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Q:\ERUS\ERUS General\Clearances\2023 Electricity Clearance\Form Changes\Forms posted 30 day FRN date TBD\"/>
    </mc:Choice>
  </mc:AlternateContent>
  <bookViews>
    <workbookView xWindow="0" yWindow="0" windowWidth="36900" windowHeight="18040"/>
  </bookViews>
  <sheets>
    <sheet name="SCH 1" sheetId="7" r:id="rId1"/>
    <sheet name="SCH 2" sheetId="9" r:id="rId2"/>
    <sheet name="SCH 3" sheetId="11" r:id="rId3"/>
    <sheet name="SCH 4" sheetId="12" r:id="rId4"/>
    <sheet name="Drop Down Lists" sheetId="14" state="hidden" r:id="rId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8" i="11" l="1"/>
  <c r="C8" i="11" l="1"/>
  <c r="D8" i="11" s="1"/>
  <c r="C8" i="12"/>
  <c r="D8" i="12" s="1"/>
  <c r="E8" i="12" s="1"/>
  <c r="F8" i="12" s="1"/>
  <c r="G8" i="12" s="1"/>
  <c r="C8" i="9"/>
  <c r="D8" i="9" s="1"/>
  <c r="E8" i="9" s="1"/>
  <c r="H8" i="12" l="1"/>
  <c r="I8" i="12" s="1"/>
  <c r="J8" i="12" s="1"/>
  <c r="K8" i="12" s="1"/>
  <c r="L8" i="12" s="1"/>
  <c r="M8" i="12" s="1"/>
  <c r="N8" i="12" s="1"/>
  <c r="F8" i="9"/>
  <c r="G8" i="9" s="1"/>
  <c r="H8" i="9" s="1"/>
  <c r="I8" i="9" s="1"/>
  <c r="J8" i="9" s="1"/>
  <c r="K8" i="9" s="1"/>
  <c r="L8" i="9" s="1"/>
  <c r="F8" i="11"/>
  <c r="G8" i="11" s="1"/>
  <c r="H8" i="11" s="1"/>
  <c r="I8" i="11" s="1"/>
  <c r="J8" i="11" s="1"/>
  <c r="K8" i="11" s="1"/>
  <c r="L8" i="11" s="1"/>
</calcChain>
</file>

<file path=xl/sharedStrings.xml><?xml version="1.0" encoding="utf-8"?>
<sst xmlns="http://schemas.openxmlformats.org/spreadsheetml/2006/main" count="79" uniqueCount="48">
  <si>
    <t>Nameplate Capacity (MW)</t>
  </si>
  <si>
    <t>County</t>
  </si>
  <si>
    <t>Latitude</t>
  </si>
  <si>
    <t>Longitude</t>
  </si>
  <si>
    <t>EIA Plant ID</t>
  </si>
  <si>
    <t>State</t>
  </si>
  <si>
    <t>Planned Operation Month</t>
  </si>
  <si>
    <t>Planned Operation Year</t>
  </si>
  <si>
    <t xml:space="preserve"> Contacts</t>
  </si>
  <si>
    <t xml:space="preserve"> Email:</t>
  </si>
  <si>
    <t xml:space="preserve"> Title:</t>
  </si>
  <si>
    <t xml:space="preserve"> Last Name:</t>
  </si>
  <si>
    <t xml:space="preserve"> Telephone:</t>
  </si>
  <si>
    <t xml:space="preserve"> First Name:</t>
  </si>
  <si>
    <t>Survey Contact's Supervisor</t>
  </si>
  <si>
    <t xml:space="preserve">  Title:</t>
  </si>
  <si>
    <t xml:space="preserve">  Last Name:</t>
  </si>
  <si>
    <t xml:space="preserve">  First Name:</t>
  </si>
  <si>
    <t>Survey Contact:</t>
  </si>
  <si>
    <t>SCHEDULE 1. IDENTIFICATION</t>
  </si>
  <si>
    <t xml:space="preserve"> (YYYY)</t>
  </si>
  <si>
    <t xml:space="preserve"> Reporting Period:</t>
  </si>
  <si>
    <r>
      <t xml:space="preserve">NOTICE: This report is mandatory under the Federal Energy Administration Act of 1974 (Public Law 93-275).  Failure to comply may result in criminal fines, civil penalties and other sanctions as provided by law.  For further information concerning sanctions and data protections, see the provision on sanctions and the provision concerning confidentiality of information in the instructions.  </t>
    </r>
    <r>
      <rPr>
        <b/>
        <sz val="12"/>
        <color theme="1"/>
        <rFont val="Arial"/>
        <family val="2"/>
      </rPr>
      <t>Title 18 USC 1001 makes it a criminal offense for any person knowingly and willingly to make to any Agency or Department of the United States any false, fictitious, or fraudulent statements as to any matter within its jurisdiction.</t>
    </r>
  </si>
  <si>
    <t>Balancing Authority Code</t>
  </si>
  <si>
    <t>Balancing Authority Name</t>
  </si>
  <si>
    <t>NERC Compliance Registry (NCR) ID</t>
  </si>
  <si>
    <t>EIA Generator ID</t>
  </si>
  <si>
    <t>Who is the survey contact?</t>
  </si>
  <si>
    <t>Who is the survey contact's supervisor?</t>
  </si>
  <si>
    <t>FORM EIA-930A
ANNUAL BALANCING AUTHORITY 
GENERATOR INVENTORY REPORT</t>
  </si>
  <si>
    <t>EIA Plant Name</t>
  </si>
  <si>
    <t>For questions or problems send an email to eia4usa@eia.gov.</t>
  </si>
  <si>
    <t>Operation Year</t>
  </si>
  <si>
    <t>Operation Month</t>
  </si>
  <si>
    <t xml:space="preserve"> Mobile:</t>
  </si>
  <si>
    <t>Yes</t>
  </si>
  <si>
    <t>No</t>
  </si>
  <si>
    <t>Unknown</t>
  </si>
  <si>
    <t>Partially Included</t>
  </si>
  <si>
    <t>Included Fully</t>
  </si>
  <si>
    <t>Excluded Fully</t>
  </si>
  <si>
    <t>SCHEDULE 2. EXISTING ELECTRIC GENERATOR INVENTORY</t>
  </si>
  <si>
    <t>SCHEDULE 3. PLANNED ELECTRIC GENERATOR INVENTORY</t>
  </si>
  <si>
    <t>Electric Generator Technology</t>
  </si>
  <si>
    <t>Is this generator reported in Schedule 2?</t>
  </si>
  <si>
    <t>SCHEDULE 4. PSEUDO-TIED AND DYNAMICALLY SCHEDULED ELECTRIC GENERATORS</t>
  </si>
  <si>
    <t>With which BA(s) did you have the pseudo-tie or dynamic relationship?</t>
  </si>
  <si>
    <t>OMB No. xxxx-xxxx                
Approval Expires: xx/xx/xxxx      
Burden Hours: 35</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0000"/>
  </numFmts>
  <fonts count="11" x14ac:knownFonts="1">
    <font>
      <sz val="11"/>
      <color theme="1"/>
      <name val="Calibri"/>
      <family val="2"/>
      <scheme val="minor"/>
    </font>
    <font>
      <sz val="12"/>
      <color theme="1"/>
      <name val="Calibri"/>
      <family val="2"/>
      <scheme val="minor"/>
    </font>
    <font>
      <sz val="12"/>
      <color theme="1"/>
      <name val="Arial"/>
      <family val="2"/>
    </font>
    <font>
      <u/>
      <sz val="8.25"/>
      <color theme="10"/>
      <name val="Calibri"/>
      <family val="2"/>
    </font>
    <font>
      <b/>
      <u/>
      <sz val="12"/>
      <color theme="5" tint="-0.249977111117893"/>
      <name val="Calibri"/>
      <family val="2"/>
    </font>
    <font>
      <sz val="12"/>
      <color theme="1"/>
      <name val="Arial Unicode MS"/>
      <family val="2"/>
    </font>
    <font>
      <b/>
      <sz val="12"/>
      <color theme="1"/>
      <name val="Arial"/>
      <family val="2"/>
    </font>
    <font>
      <b/>
      <i/>
      <sz val="12"/>
      <color theme="1"/>
      <name val="Arial"/>
      <family val="2"/>
    </font>
    <font>
      <u/>
      <sz val="12"/>
      <color theme="10"/>
      <name val="Arial"/>
      <family val="2"/>
    </font>
    <font>
      <i/>
      <sz val="12"/>
      <color theme="1"/>
      <name val="Calibri"/>
      <family val="2"/>
      <scheme val="minor"/>
    </font>
    <font>
      <sz val="12"/>
      <name val="Arial"/>
      <family val="2"/>
    </font>
  </fonts>
  <fills count="4">
    <fill>
      <patternFill patternType="none"/>
    </fill>
    <fill>
      <patternFill patternType="gray125"/>
    </fill>
    <fill>
      <patternFill patternType="solid">
        <fgColor rgb="FFEAF5F7"/>
        <bgColor indexed="64"/>
      </patternFill>
    </fill>
    <fill>
      <patternFill patternType="solid">
        <fgColor theme="0"/>
        <bgColor indexed="64"/>
      </patternFill>
    </fill>
  </fills>
  <borders count="29">
    <border>
      <left/>
      <right/>
      <top/>
      <bottom/>
      <diagonal/>
    </border>
    <border>
      <left style="thin">
        <color auto="1"/>
      </left>
      <right style="thin">
        <color auto="1"/>
      </right>
      <top style="thin">
        <color auto="1"/>
      </top>
      <bottom style="thin">
        <color auto="1"/>
      </bottom>
      <diagonal/>
    </border>
    <border>
      <left/>
      <right/>
      <top/>
      <bottom style="medium">
        <color indexed="64"/>
      </bottom>
      <diagonal/>
    </border>
    <border>
      <left/>
      <right style="thick">
        <color theme="0" tint="-0.14996795556505021"/>
      </right>
      <top style="thick">
        <color theme="0" tint="-0.14996795556505021"/>
      </top>
      <bottom style="thick">
        <color theme="0" tint="-0.14996795556505021"/>
      </bottom>
      <diagonal/>
    </border>
    <border>
      <left/>
      <right/>
      <top style="thick">
        <color theme="0" tint="-0.14996795556505021"/>
      </top>
      <bottom style="thick">
        <color theme="0" tint="-0.14996795556505021"/>
      </bottom>
      <diagonal/>
    </border>
    <border>
      <left style="thick">
        <color theme="0" tint="-0.14996795556505021"/>
      </left>
      <right/>
      <top style="thick">
        <color theme="0" tint="-0.14996795556505021"/>
      </top>
      <bottom style="thick">
        <color theme="0" tint="-0.14996795556505021"/>
      </bottom>
      <diagonal/>
    </border>
    <border>
      <left style="thick">
        <color theme="0"/>
      </left>
      <right/>
      <top style="thick">
        <color theme="0"/>
      </top>
      <bottom style="thick">
        <color theme="0"/>
      </bottom>
      <diagonal/>
    </border>
    <border>
      <left style="thick">
        <color rgb="FFEAF5F7"/>
      </left>
      <right style="thick">
        <color theme="0" tint="-0.14993743705557422"/>
      </right>
      <top style="thick">
        <color theme="0" tint="-0.14996795556505021"/>
      </top>
      <bottom style="thick">
        <color theme="0" tint="-0.14996795556505021"/>
      </bottom>
      <diagonal/>
    </border>
    <border>
      <left style="thick">
        <color rgb="FFEAF5F7"/>
      </left>
      <right style="thick">
        <color rgb="FFEAF5F7"/>
      </right>
      <top style="thick">
        <color theme="0" tint="-0.14996795556505021"/>
      </top>
      <bottom style="thick">
        <color theme="0" tint="-0.14996795556505021"/>
      </bottom>
      <diagonal/>
    </border>
    <border>
      <left style="thick">
        <color theme="0" tint="-0.14996795556505021"/>
      </left>
      <right style="thick">
        <color rgb="FFEAF5F7"/>
      </right>
      <top style="thick">
        <color theme="0" tint="-0.14996795556505021"/>
      </top>
      <bottom style="thick">
        <color theme="0" tint="-0.14996795556505021"/>
      </bottom>
      <diagonal/>
    </border>
    <border>
      <left style="thick">
        <color theme="0"/>
      </left>
      <right style="thick">
        <color theme="0" tint="-0.14996795556505021"/>
      </right>
      <top style="thick">
        <color theme="0"/>
      </top>
      <bottom style="thick">
        <color theme="0"/>
      </bottom>
      <diagonal/>
    </border>
    <border>
      <left/>
      <right/>
      <top/>
      <bottom style="thick">
        <color rgb="FFEAF5F7"/>
      </bottom>
      <diagonal/>
    </border>
    <border>
      <left style="thick">
        <color theme="0"/>
      </left>
      <right style="thick">
        <color rgb="FFEAF5F7"/>
      </right>
      <top style="thick">
        <color theme="0"/>
      </top>
      <bottom style="thick">
        <color theme="0"/>
      </bottom>
      <diagonal/>
    </border>
    <border>
      <left/>
      <right style="thick">
        <color rgb="FFEAF5F7"/>
      </right>
      <top/>
      <bottom/>
      <diagonal/>
    </border>
    <border>
      <left/>
      <right style="thick">
        <color rgb="FFEAF5F7"/>
      </right>
      <top style="thick">
        <color rgb="FFEAF5F7"/>
      </top>
      <bottom/>
      <diagonal/>
    </border>
    <border>
      <left/>
      <right/>
      <top style="thick">
        <color rgb="FFEAF5F7"/>
      </top>
      <bottom/>
      <diagonal/>
    </border>
    <border>
      <left style="thick">
        <color rgb="FFEAF5F7"/>
      </left>
      <right/>
      <top style="thick">
        <color rgb="FFEAF5F7"/>
      </top>
      <bottom/>
      <diagonal/>
    </border>
    <border>
      <left/>
      <right style="thick">
        <color rgb="FFEAF5F7"/>
      </right>
      <top style="thick">
        <color rgb="FFEAF5F7"/>
      </top>
      <bottom style="thick">
        <color rgb="FFEAF5F7"/>
      </bottom>
      <diagonal/>
    </border>
    <border>
      <left/>
      <right/>
      <top style="thick">
        <color rgb="FFEAF5F7"/>
      </top>
      <bottom style="thick">
        <color rgb="FFEAF5F7"/>
      </bottom>
      <diagonal/>
    </border>
    <border>
      <left style="thick">
        <color rgb="FFEAF5F7"/>
      </left>
      <right/>
      <top style="thick">
        <color rgb="FFEAF5F7"/>
      </top>
      <bottom style="thick">
        <color rgb="FFEAF5F7"/>
      </bottom>
      <diagonal/>
    </border>
    <border>
      <left style="thick">
        <color rgb="FFEAF5F7"/>
      </left>
      <right/>
      <top/>
      <bottom style="thick">
        <color rgb="FFEAF5F7"/>
      </bottom>
      <diagonal/>
    </border>
    <border>
      <left/>
      <right style="thick">
        <color theme="0" tint="-0.24994659260841701"/>
      </right>
      <top style="thick">
        <color theme="0"/>
      </top>
      <bottom style="thick">
        <color theme="0"/>
      </bottom>
      <diagonal/>
    </border>
    <border>
      <left/>
      <right style="thick">
        <color theme="0" tint="-0.24994659260841701"/>
      </right>
      <top style="thick">
        <color theme="0" tint="-0.24994659260841701"/>
      </top>
      <bottom style="thick">
        <color theme="0" tint="-0.24994659260841701"/>
      </bottom>
      <diagonal/>
    </border>
    <border>
      <left style="thick">
        <color rgb="FFEAF5F7"/>
      </left>
      <right style="thick">
        <color rgb="FFEAF5F7"/>
      </right>
      <top style="thick">
        <color rgb="FFEAF5F7"/>
      </top>
      <bottom style="thick">
        <color rgb="FFEAF5F7"/>
      </bottom>
      <diagonal/>
    </border>
    <border>
      <left/>
      <right style="thick">
        <color theme="0" tint="-0.14993743705557422"/>
      </right>
      <top style="thick">
        <color theme="0" tint="-0.14996795556505021"/>
      </top>
      <bottom style="thick">
        <color theme="0" tint="-0.14996795556505021"/>
      </bottom>
      <diagonal/>
    </border>
    <border>
      <left style="thick">
        <color theme="0" tint="-0.14993743705557422"/>
      </left>
      <right style="thick">
        <color theme="0" tint="-0.14993743705557422"/>
      </right>
      <top style="thick">
        <color theme="0" tint="-0.14996795556505021"/>
      </top>
      <bottom style="thick">
        <color theme="0" tint="-0.14996795556505021"/>
      </bottom>
      <diagonal/>
    </border>
    <border>
      <left style="thick">
        <color theme="0" tint="-0.14996795556505021"/>
      </left>
      <right/>
      <top style="thick">
        <color theme="0" tint="-0.14993743705557422"/>
      </top>
      <bottom style="thick">
        <color theme="0" tint="-0.14993743705557422"/>
      </bottom>
      <diagonal/>
    </border>
    <border>
      <left/>
      <right/>
      <top style="thick">
        <color theme="0" tint="-0.14993743705557422"/>
      </top>
      <bottom style="thick">
        <color theme="0" tint="-0.14993743705557422"/>
      </bottom>
      <diagonal/>
    </border>
    <border>
      <left/>
      <right style="thick">
        <color theme="0" tint="-0.14993743705557422"/>
      </right>
      <top style="thick">
        <color theme="0" tint="-0.14993743705557422"/>
      </top>
      <bottom style="thick">
        <color theme="0" tint="-0.14993743705557422"/>
      </bottom>
      <diagonal/>
    </border>
  </borders>
  <cellStyleXfs count="2">
    <xf numFmtId="0" fontId="0" fillId="0" borderId="0"/>
    <xf numFmtId="0" fontId="3" fillId="0" borderId="0" applyNumberFormat="0" applyFill="0" applyBorder="0" applyAlignment="0" applyProtection="0">
      <alignment vertical="top"/>
      <protection locked="0"/>
    </xf>
  </cellStyleXfs>
  <cellXfs count="77">
    <xf numFmtId="0" fontId="0" fillId="0" borderId="0" xfId="0"/>
    <xf numFmtId="0" fontId="1" fillId="0" borderId="0" xfId="0" applyFont="1"/>
    <xf numFmtId="0" fontId="2" fillId="0" borderId="0" xfId="0" applyFont="1"/>
    <xf numFmtId="0" fontId="2" fillId="2" borderId="0" xfId="0" applyFont="1" applyFill="1" applyBorder="1" applyAlignment="1">
      <alignment horizontal="left"/>
    </xf>
    <xf numFmtId="0" fontId="4" fillId="2" borderId="0" xfId="1" applyFont="1" applyFill="1" applyBorder="1" applyAlignment="1" applyProtection="1">
      <alignment horizontal="left"/>
    </xf>
    <xf numFmtId="0" fontId="1" fillId="2" borderId="0" xfId="0" applyFont="1" applyFill="1" applyBorder="1" applyAlignment="1"/>
    <xf numFmtId="0" fontId="5" fillId="2" borderId="0" xfId="0" applyFont="1" applyFill="1" applyBorder="1" applyAlignment="1"/>
    <xf numFmtId="0" fontId="6" fillId="2" borderId="0" xfId="0" applyFont="1" applyFill="1" applyBorder="1" applyAlignment="1"/>
    <xf numFmtId="0" fontId="2" fillId="2" borderId="0" xfId="0" applyFont="1" applyFill="1" applyBorder="1" applyAlignment="1">
      <alignment horizontal="center"/>
    </xf>
    <xf numFmtId="0" fontId="2" fillId="2" borderId="0" xfId="0" applyFont="1" applyFill="1" applyBorder="1" applyAlignment="1"/>
    <xf numFmtId="0" fontId="2" fillId="2" borderId="6" xfId="0" applyFont="1" applyFill="1" applyBorder="1" applyAlignment="1"/>
    <xf numFmtId="0" fontId="7" fillId="2" borderId="0" xfId="0" applyFont="1" applyFill="1" applyBorder="1" applyAlignment="1">
      <alignment horizontal="left"/>
    </xf>
    <xf numFmtId="0" fontId="2" fillId="2" borderId="10" xfId="0" applyFont="1" applyFill="1" applyBorder="1" applyAlignment="1">
      <alignment horizontal="left"/>
    </xf>
    <xf numFmtId="0" fontId="7" fillId="2" borderId="0" xfId="0" applyFont="1" applyFill="1" applyBorder="1" applyAlignment="1" applyProtection="1">
      <protection locked="0"/>
    </xf>
    <xf numFmtId="0" fontId="7" fillId="2" borderId="11" xfId="0" applyFont="1" applyFill="1" applyBorder="1" applyAlignment="1" applyProtection="1">
      <protection locked="0"/>
    </xf>
    <xf numFmtId="0" fontId="2" fillId="2" borderId="12" xfId="0" applyFont="1" applyFill="1" applyBorder="1" applyAlignment="1">
      <alignment horizontal="left"/>
    </xf>
    <xf numFmtId="0" fontId="7" fillId="2" borderId="0" xfId="0" applyFont="1" applyFill="1" applyBorder="1" applyAlignment="1"/>
    <xf numFmtId="0" fontId="7" fillId="2" borderId="13" xfId="0" applyFont="1" applyFill="1" applyBorder="1" applyAlignment="1" applyProtection="1">
      <protection locked="0"/>
    </xf>
    <xf numFmtId="0" fontId="8" fillId="0" borderId="0" xfId="1" applyFont="1" applyAlignment="1" applyProtection="1">
      <alignment vertical="center"/>
    </xf>
    <xf numFmtId="0" fontId="2" fillId="2" borderId="20" xfId="0" applyFont="1" applyFill="1" applyBorder="1" applyAlignment="1">
      <alignment wrapText="1"/>
    </xf>
    <xf numFmtId="0" fontId="6" fillId="2" borderId="20" xfId="0" applyFont="1" applyFill="1" applyBorder="1" applyAlignment="1"/>
    <xf numFmtId="0" fontId="6" fillId="0" borderId="0" xfId="0" applyFont="1" applyAlignment="1">
      <alignment wrapText="1"/>
    </xf>
    <xf numFmtId="0" fontId="2" fillId="2" borderId="14" xfId="0" applyFont="1" applyFill="1" applyBorder="1" applyAlignment="1"/>
    <xf numFmtId="0" fontId="2" fillId="2" borderId="15" xfId="0" applyFont="1" applyFill="1" applyBorder="1" applyAlignment="1"/>
    <xf numFmtId="0" fontId="7" fillId="2" borderId="14" xfId="0" applyFont="1" applyFill="1" applyBorder="1" applyAlignment="1" applyProtection="1">
      <protection locked="0"/>
    </xf>
    <xf numFmtId="0" fontId="2" fillId="2" borderId="16" xfId="0" applyFont="1" applyFill="1" applyBorder="1" applyAlignment="1">
      <alignment horizontal="left"/>
    </xf>
    <xf numFmtId="0" fontId="2" fillId="2" borderId="0" xfId="0" applyFont="1" applyFill="1" applyBorder="1" applyAlignment="1">
      <alignment vertical="center"/>
    </xf>
    <xf numFmtId="0" fontId="6" fillId="2" borderId="0" xfId="0" applyFont="1" applyFill="1" applyBorder="1" applyAlignment="1">
      <alignment horizontal="left" vertical="center"/>
    </xf>
    <xf numFmtId="0" fontId="6" fillId="2" borderId="0" xfId="0" applyFont="1" applyFill="1" applyBorder="1" applyAlignment="1">
      <alignment vertical="center"/>
    </xf>
    <xf numFmtId="0" fontId="9" fillId="0" borderId="22" xfId="0" applyFont="1" applyFill="1" applyBorder="1" applyAlignment="1"/>
    <xf numFmtId="0" fontId="2" fillId="2" borderId="0" xfId="0" applyFont="1" applyFill="1" applyBorder="1" applyAlignment="1">
      <alignment horizontal="left" wrapText="1"/>
    </xf>
    <xf numFmtId="0" fontId="2" fillId="2" borderId="0" xfId="0" applyFont="1" applyFill="1" applyBorder="1" applyAlignment="1">
      <alignment wrapText="1"/>
    </xf>
    <xf numFmtId="0" fontId="6" fillId="2" borderId="0" xfId="0" applyFont="1" applyFill="1" applyBorder="1" applyAlignment="1">
      <alignment horizontal="right" vertical="center"/>
    </xf>
    <xf numFmtId="0" fontId="6" fillId="2" borderId="0" xfId="0" applyFont="1" applyFill="1" applyBorder="1" applyAlignment="1">
      <alignment horizontal="center" vertical="center"/>
    </xf>
    <xf numFmtId="0" fontId="6" fillId="2" borderId="0" xfId="0" applyFont="1" applyFill="1" applyBorder="1" applyAlignment="1">
      <alignment wrapText="1"/>
    </xf>
    <xf numFmtId="0" fontId="2" fillId="2" borderId="23" xfId="0" applyNumberFormat="1" applyFont="1" applyFill="1" applyBorder="1" applyAlignment="1">
      <alignment horizontal="left" wrapText="1"/>
    </xf>
    <xf numFmtId="0" fontId="7" fillId="3" borderId="25" xfId="0" applyFont="1" applyFill="1" applyBorder="1" applyAlignment="1" applyProtection="1">
      <protection locked="0"/>
    </xf>
    <xf numFmtId="0" fontId="2" fillId="2" borderId="0" xfId="0" applyFont="1" applyFill="1" applyBorder="1" applyAlignment="1">
      <alignment horizontal="center" wrapText="1"/>
    </xf>
    <xf numFmtId="0" fontId="2" fillId="3" borderId="1" xfId="0" applyFont="1" applyFill="1" applyBorder="1" applyAlignment="1">
      <alignment horizontal="left"/>
    </xf>
    <xf numFmtId="0" fontId="2" fillId="3" borderId="1" xfId="0" applyFont="1" applyFill="1" applyBorder="1" applyAlignment="1">
      <alignment horizontal="left" wrapText="1"/>
    </xf>
    <xf numFmtId="0" fontId="2" fillId="3" borderId="1" xfId="0" applyFont="1" applyFill="1" applyBorder="1" applyAlignment="1"/>
    <xf numFmtId="0" fontId="2" fillId="2" borderId="0" xfId="0" applyFont="1" applyFill="1" applyBorder="1" applyAlignment="1">
      <alignment horizontal="center" wrapText="1"/>
    </xf>
    <xf numFmtId="0" fontId="2" fillId="3" borderId="1" xfId="0" applyFont="1" applyFill="1" applyBorder="1" applyAlignment="1">
      <alignment horizontal="center"/>
    </xf>
    <xf numFmtId="0" fontId="2" fillId="2" borderId="0" xfId="0" applyFont="1" applyFill="1" applyBorder="1" applyAlignment="1">
      <alignment horizontal="center" wrapText="1"/>
    </xf>
    <xf numFmtId="0" fontId="6" fillId="2" borderId="0" xfId="0" applyFont="1" applyFill="1" applyBorder="1" applyAlignment="1">
      <alignment horizontal="center" wrapText="1"/>
    </xf>
    <xf numFmtId="0" fontId="7" fillId="3" borderId="5" xfId="0" applyFont="1" applyFill="1" applyBorder="1" applyAlignment="1" applyProtection="1">
      <alignment horizontal="left"/>
      <protection locked="0"/>
    </xf>
    <xf numFmtId="0" fontId="7" fillId="3" borderId="4" xfId="0" applyFont="1" applyFill="1" applyBorder="1" applyAlignment="1" applyProtection="1">
      <alignment horizontal="left"/>
      <protection locked="0"/>
    </xf>
    <xf numFmtId="0" fontId="7" fillId="3" borderId="24" xfId="0" applyFont="1" applyFill="1" applyBorder="1" applyAlignment="1" applyProtection="1">
      <alignment horizontal="left"/>
      <protection locked="0"/>
    </xf>
    <xf numFmtId="0" fontId="2" fillId="2" borderId="0" xfId="0" applyFont="1" applyFill="1" applyBorder="1" applyAlignment="1">
      <alignment horizontal="left" vertical="center" wrapText="1"/>
    </xf>
    <xf numFmtId="0" fontId="2" fillId="2" borderId="6" xfId="0" applyFont="1" applyFill="1" applyBorder="1" applyAlignment="1">
      <alignment horizontal="left"/>
    </xf>
    <xf numFmtId="0" fontId="2" fillId="2" borderId="21" xfId="0" applyFont="1" applyFill="1" applyBorder="1" applyAlignment="1">
      <alignment horizontal="left"/>
    </xf>
    <xf numFmtId="0" fontId="2" fillId="2" borderId="19" xfId="0" applyFont="1" applyFill="1" applyBorder="1" applyAlignment="1">
      <alignment horizontal="left" wrapText="1"/>
    </xf>
    <xf numFmtId="0" fontId="2" fillId="2" borderId="18" xfId="0" applyFont="1" applyFill="1" applyBorder="1" applyAlignment="1">
      <alignment horizontal="left" wrapText="1"/>
    </xf>
    <xf numFmtId="0" fontId="2" fillId="2" borderId="17" xfId="0" applyFont="1" applyFill="1" applyBorder="1" applyAlignment="1">
      <alignment horizontal="left" wrapText="1"/>
    </xf>
    <xf numFmtId="0" fontId="7" fillId="3" borderId="26" xfId="0" applyFont="1" applyFill="1" applyBorder="1" applyAlignment="1" applyProtection="1">
      <alignment horizontal="center"/>
      <protection locked="0"/>
    </xf>
    <xf numFmtId="0" fontId="7" fillId="3" borderId="27" xfId="0" applyFont="1" applyFill="1" applyBorder="1" applyAlignment="1" applyProtection="1">
      <alignment horizontal="center"/>
      <protection locked="0"/>
    </xf>
    <xf numFmtId="0" fontId="7" fillId="3" borderId="28" xfId="0" applyFont="1" applyFill="1" applyBorder="1" applyAlignment="1" applyProtection="1">
      <alignment horizontal="center"/>
      <protection locked="0"/>
    </xf>
    <xf numFmtId="0" fontId="2" fillId="2" borderId="0" xfId="0" applyFont="1" applyFill="1" applyBorder="1" applyAlignment="1">
      <alignment horizontal="right" vertical="center" wrapText="1"/>
    </xf>
    <xf numFmtId="0" fontId="2" fillId="2" borderId="0" xfId="0" applyFont="1" applyFill="1" applyBorder="1" applyAlignment="1">
      <alignment horizontal="center" wrapText="1"/>
    </xf>
    <xf numFmtId="0" fontId="6" fillId="2" borderId="0" xfId="0" applyFont="1" applyFill="1" applyBorder="1" applyAlignment="1">
      <alignment horizontal="center"/>
    </xf>
    <xf numFmtId="0" fontId="6" fillId="2" borderId="2" xfId="0" applyFont="1" applyFill="1" applyBorder="1" applyAlignment="1">
      <alignment horizontal="center"/>
    </xf>
    <xf numFmtId="0" fontId="10" fillId="2" borderId="19" xfId="0" applyFont="1" applyFill="1" applyBorder="1" applyAlignment="1">
      <alignment horizontal="left" wrapText="1"/>
    </xf>
    <xf numFmtId="0" fontId="10" fillId="2" borderId="18" xfId="0" applyFont="1" applyFill="1" applyBorder="1" applyAlignment="1">
      <alignment horizontal="left" wrapText="1"/>
    </xf>
    <xf numFmtId="0" fontId="10" fillId="2" borderId="17" xfId="0" applyFont="1" applyFill="1" applyBorder="1" applyAlignment="1">
      <alignment horizontal="left" wrapText="1"/>
    </xf>
    <xf numFmtId="0" fontId="2" fillId="2" borderId="16" xfId="0" applyFont="1" applyFill="1" applyBorder="1" applyAlignment="1">
      <alignment horizontal="left" wrapText="1"/>
    </xf>
    <xf numFmtId="0" fontId="2" fillId="2" borderId="15" xfId="0" applyFont="1" applyFill="1" applyBorder="1" applyAlignment="1">
      <alignment horizontal="left" wrapText="1"/>
    </xf>
    <xf numFmtId="0" fontId="2" fillId="2" borderId="14" xfId="0" applyFont="1" applyFill="1" applyBorder="1" applyAlignment="1">
      <alignment horizontal="left" wrapText="1"/>
    </xf>
    <xf numFmtId="0" fontId="7" fillId="3" borderId="3" xfId="0" applyFont="1" applyFill="1" applyBorder="1" applyAlignment="1" applyProtection="1">
      <alignment horizontal="left"/>
      <protection locked="0"/>
    </xf>
    <xf numFmtId="164" fontId="7" fillId="3" borderId="5" xfId="0" applyNumberFormat="1" applyFont="1" applyFill="1" applyBorder="1" applyAlignment="1" applyProtection="1">
      <alignment horizontal="center"/>
      <protection locked="0"/>
    </xf>
    <xf numFmtId="164" fontId="7" fillId="3" borderId="4" xfId="0" applyNumberFormat="1" applyFont="1" applyFill="1" applyBorder="1" applyAlignment="1" applyProtection="1">
      <alignment horizontal="center"/>
      <protection locked="0"/>
    </xf>
    <xf numFmtId="164" fontId="7" fillId="3" borderId="3" xfId="0" applyNumberFormat="1" applyFont="1" applyFill="1" applyBorder="1" applyAlignment="1" applyProtection="1">
      <alignment horizontal="center"/>
      <protection locked="0"/>
    </xf>
    <xf numFmtId="0" fontId="7" fillId="3" borderId="5" xfId="0" applyFont="1" applyFill="1" applyBorder="1" applyAlignment="1" applyProtection="1">
      <alignment horizontal="center"/>
      <protection locked="0"/>
    </xf>
    <xf numFmtId="0" fontId="7" fillId="3" borderId="4" xfId="0" applyFont="1" applyFill="1" applyBorder="1" applyAlignment="1" applyProtection="1">
      <alignment horizontal="center"/>
      <protection locked="0"/>
    </xf>
    <xf numFmtId="0" fontId="7" fillId="3" borderId="3" xfId="0" applyFont="1" applyFill="1" applyBorder="1" applyAlignment="1" applyProtection="1">
      <alignment horizontal="center"/>
      <protection locked="0"/>
    </xf>
    <xf numFmtId="0" fontId="7" fillId="3" borderId="9" xfId="0" applyFont="1" applyFill="1" applyBorder="1" applyAlignment="1" applyProtection="1">
      <alignment horizontal="left"/>
      <protection locked="0"/>
    </xf>
    <xf numFmtId="0" fontId="7" fillId="3" borderId="8" xfId="0" applyFont="1" applyFill="1" applyBorder="1" applyAlignment="1" applyProtection="1">
      <alignment horizontal="left"/>
      <protection locked="0"/>
    </xf>
    <xf numFmtId="0" fontId="7" fillId="3" borderId="7" xfId="0" applyFont="1" applyFill="1" applyBorder="1" applyAlignment="1" applyProtection="1">
      <alignment horizontal="left"/>
      <protection locked="0"/>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1</xdr:row>
      <xdr:rowOff>0</xdr:rowOff>
    </xdr:from>
    <xdr:ext cx="2735869" cy="679038"/>
    <xdr:pic>
      <xdr:nvPicPr>
        <xdr:cNvPr id="2" name="Picture 1" descr="large full EIA logo"/>
        <xdr:cNvPicPr/>
      </xdr:nvPicPr>
      <xdr:blipFill>
        <a:blip xmlns:r="http://schemas.openxmlformats.org/officeDocument/2006/relationships" r:embed="rId1" cstate="print"/>
        <a:srcRect/>
        <a:stretch>
          <a:fillRect/>
        </a:stretch>
      </xdr:blipFill>
      <xdr:spPr bwMode="auto">
        <a:xfrm>
          <a:off x="632460" y="182880"/>
          <a:ext cx="2735869" cy="679038"/>
        </a:xfrm>
        <a:prstGeom prst="rect">
          <a:avLst/>
        </a:prstGeom>
        <a:solidFill>
          <a:srgbClr val="EAF5F7"/>
        </a:solid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1</xdr:row>
      <xdr:rowOff>0</xdr:rowOff>
    </xdr:from>
    <xdr:ext cx="2735869" cy="679038"/>
    <xdr:pic>
      <xdr:nvPicPr>
        <xdr:cNvPr id="2" name="Picture 1" descr="large full EIA logo"/>
        <xdr:cNvPicPr/>
      </xdr:nvPicPr>
      <xdr:blipFill>
        <a:blip xmlns:r="http://schemas.openxmlformats.org/officeDocument/2006/relationships" r:embed="rId1" cstate="print"/>
        <a:srcRect/>
        <a:stretch>
          <a:fillRect/>
        </a:stretch>
      </xdr:blipFill>
      <xdr:spPr bwMode="auto">
        <a:xfrm>
          <a:off x="224589" y="208547"/>
          <a:ext cx="2735869" cy="679038"/>
        </a:xfrm>
        <a:prstGeom prst="rect">
          <a:avLst/>
        </a:prstGeom>
        <a:solidFill>
          <a:srgbClr val="EAF5F7"/>
        </a:solid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1</xdr:row>
      <xdr:rowOff>0</xdr:rowOff>
    </xdr:from>
    <xdr:ext cx="2735869" cy="679038"/>
    <xdr:pic>
      <xdr:nvPicPr>
        <xdr:cNvPr id="2" name="Picture 1" descr="large full EIA logo"/>
        <xdr:cNvPicPr/>
      </xdr:nvPicPr>
      <xdr:blipFill>
        <a:blip xmlns:r="http://schemas.openxmlformats.org/officeDocument/2006/relationships" r:embed="rId1" cstate="print"/>
        <a:srcRect/>
        <a:stretch>
          <a:fillRect/>
        </a:stretch>
      </xdr:blipFill>
      <xdr:spPr bwMode="auto">
        <a:xfrm>
          <a:off x="220980" y="205740"/>
          <a:ext cx="2735869" cy="679038"/>
        </a:xfrm>
        <a:prstGeom prst="rect">
          <a:avLst/>
        </a:prstGeom>
        <a:solidFill>
          <a:srgbClr val="EAF5F7"/>
        </a:solid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2735869" cy="679038"/>
    <xdr:pic>
      <xdr:nvPicPr>
        <xdr:cNvPr id="2" name="Picture 1" descr="large full EIA logo"/>
        <xdr:cNvPicPr/>
      </xdr:nvPicPr>
      <xdr:blipFill>
        <a:blip xmlns:r="http://schemas.openxmlformats.org/officeDocument/2006/relationships" r:embed="rId1" cstate="print"/>
        <a:srcRect/>
        <a:stretch>
          <a:fillRect/>
        </a:stretch>
      </xdr:blipFill>
      <xdr:spPr bwMode="auto">
        <a:xfrm>
          <a:off x="220980" y="205740"/>
          <a:ext cx="2735869" cy="679038"/>
        </a:xfrm>
        <a:prstGeom prst="rect">
          <a:avLst/>
        </a:prstGeom>
        <a:solidFill>
          <a:srgbClr val="EAF5F7"/>
        </a:solidFill>
        <a:ln w="9525">
          <a:noFill/>
          <a:miter lim="800000"/>
          <a:headEnd/>
          <a:tailEnd/>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9"/>
  <sheetViews>
    <sheetView tabSelected="1" zoomScale="95" zoomScaleNormal="95" zoomScalePageLayoutView="60" workbookViewId="0"/>
  </sheetViews>
  <sheetFormatPr defaultColWidth="9.1796875" defaultRowHeight="15.5" x14ac:dyDescent="0.35"/>
  <cols>
    <col min="1" max="1" width="3.1796875" style="1" customWidth="1"/>
    <col min="2" max="2" width="19.81640625" style="1" customWidth="1"/>
    <col min="3" max="5" width="12.81640625" style="1" customWidth="1"/>
    <col min="6" max="6" width="10.54296875" style="1" customWidth="1"/>
    <col min="7" max="7" width="6.81640625" style="1" customWidth="1"/>
    <col min="8" max="8" width="8.453125" style="1" customWidth="1"/>
    <col min="9" max="13" width="12.81640625" style="1" customWidth="1"/>
    <col min="14" max="14" width="5.1796875" style="1" customWidth="1"/>
    <col min="15" max="16384" width="9.1796875" style="1"/>
  </cols>
  <sheetData>
    <row r="1" spans="1:17" ht="16.5" customHeight="1" thickBot="1" x14ac:dyDescent="0.4">
      <c r="A1" s="16"/>
      <c r="B1" s="16"/>
      <c r="C1" s="16"/>
      <c r="D1" s="16"/>
      <c r="E1" s="34"/>
      <c r="F1" s="34"/>
      <c r="G1" s="34"/>
      <c r="H1" s="34"/>
      <c r="I1" s="34"/>
      <c r="J1" s="34"/>
      <c r="K1" s="16"/>
      <c r="L1" s="16"/>
      <c r="M1" s="16"/>
      <c r="N1" s="16"/>
    </row>
    <row r="2" spans="1:17" s="2" customFormat="1" ht="16.5" customHeight="1" thickTop="1" thickBot="1" x14ac:dyDescent="0.4">
      <c r="A2" s="9"/>
      <c r="B2" s="35"/>
      <c r="C2" s="9"/>
      <c r="D2" s="9"/>
      <c r="E2" s="44" t="s">
        <v>29</v>
      </c>
      <c r="F2" s="44"/>
      <c r="G2" s="44"/>
      <c r="H2" s="44"/>
      <c r="I2" s="44"/>
      <c r="J2" s="44"/>
      <c r="K2" s="57" t="s">
        <v>47</v>
      </c>
      <c r="L2" s="57"/>
      <c r="M2" s="57"/>
      <c r="N2" s="32"/>
      <c r="Q2" s="21"/>
    </row>
    <row r="3" spans="1:17" s="2" customFormat="1" ht="16.5" customHeight="1" thickTop="1" x14ac:dyDescent="0.35">
      <c r="A3" s="9"/>
      <c r="B3" s="9"/>
      <c r="C3" s="9"/>
      <c r="D3" s="9"/>
      <c r="E3" s="44"/>
      <c r="F3" s="44"/>
      <c r="G3" s="44"/>
      <c r="H3" s="44"/>
      <c r="I3" s="44"/>
      <c r="J3" s="44"/>
      <c r="K3" s="57"/>
      <c r="L3" s="57"/>
      <c r="M3" s="57"/>
      <c r="N3" s="32"/>
    </row>
    <row r="4" spans="1:17" s="2" customFormat="1" ht="16.5" customHeight="1" x14ac:dyDescent="0.35">
      <c r="A4" s="9"/>
      <c r="B4" s="9"/>
      <c r="C4" s="9"/>
      <c r="D4" s="9"/>
      <c r="E4" s="44"/>
      <c r="F4" s="44"/>
      <c r="G4" s="44"/>
      <c r="H4" s="44"/>
      <c r="I4" s="44"/>
      <c r="J4" s="44"/>
      <c r="K4" s="57"/>
      <c r="L4" s="57"/>
      <c r="M4" s="57"/>
      <c r="N4" s="32"/>
    </row>
    <row r="5" spans="1:17" s="2" customFormat="1" ht="16.5" customHeight="1" x14ac:dyDescent="0.35">
      <c r="A5" s="32"/>
      <c r="B5" s="9"/>
      <c r="C5" s="9"/>
      <c r="D5" s="9"/>
      <c r="E5" s="34"/>
      <c r="F5" s="34"/>
      <c r="G5" s="34"/>
      <c r="H5" s="34"/>
      <c r="I5" s="34"/>
      <c r="J5" s="34"/>
      <c r="K5" s="33"/>
      <c r="L5" s="32"/>
      <c r="M5" s="32"/>
      <c r="N5" s="32"/>
    </row>
    <row r="6" spans="1:17" s="2" customFormat="1" ht="16.5" customHeight="1" x14ac:dyDescent="0.35">
      <c r="A6" s="32"/>
      <c r="B6" s="48" t="s">
        <v>22</v>
      </c>
      <c r="C6" s="48"/>
      <c r="D6" s="48"/>
      <c r="E6" s="48"/>
      <c r="F6" s="48"/>
      <c r="G6" s="48"/>
      <c r="H6" s="48"/>
      <c r="I6" s="48"/>
      <c r="J6" s="48"/>
      <c r="K6" s="48"/>
      <c r="L6" s="48"/>
      <c r="M6" s="48"/>
      <c r="N6" s="32"/>
    </row>
    <row r="7" spans="1:17" s="2" customFormat="1" ht="16.5" customHeight="1" x14ac:dyDescent="0.35">
      <c r="A7" s="31"/>
      <c r="B7" s="48"/>
      <c r="C7" s="48"/>
      <c r="D7" s="48"/>
      <c r="E7" s="48"/>
      <c r="F7" s="48"/>
      <c r="G7" s="48"/>
      <c r="H7" s="48"/>
      <c r="I7" s="48"/>
      <c r="J7" s="48"/>
      <c r="K7" s="48"/>
      <c r="L7" s="48"/>
      <c r="M7" s="48"/>
      <c r="N7" s="31"/>
    </row>
    <row r="8" spans="1:17" s="2" customFormat="1" ht="16.5" customHeight="1" x14ac:dyDescent="0.35">
      <c r="A8" s="31"/>
      <c r="B8" s="48"/>
      <c r="C8" s="48"/>
      <c r="D8" s="48"/>
      <c r="E8" s="48"/>
      <c r="F8" s="48"/>
      <c r="G8" s="48"/>
      <c r="H8" s="48"/>
      <c r="I8" s="48"/>
      <c r="J8" s="48"/>
      <c r="K8" s="48"/>
      <c r="L8" s="48"/>
      <c r="M8" s="48"/>
      <c r="N8" s="31"/>
    </row>
    <row r="9" spans="1:17" s="2" customFormat="1" ht="16.5" customHeight="1" x14ac:dyDescent="0.35">
      <c r="A9" s="31"/>
      <c r="B9" s="48"/>
      <c r="C9" s="48"/>
      <c r="D9" s="48"/>
      <c r="E9" s="48"/>
      <c r="F9" s="48"/>
      <c r="G9" s="48"/>
      <c r="H9" s="48"/>
      <c r="I9" s="48"/>
      <c r="J9" s="48"/>
      <c r="K9" s="48"/>
      <c r="L9" s="48"/>
      <c r="M9" s="48"/>
      <c r="N9" s="31"/>
    </row>
    <row r="10" spans="1:17" s="2" customFormat="1" ht="16.5" customHeight="1" x14ac:dyDescent="0.35">
      <c r="A10" s="31"/>
      <c r="B10" s="48"/>
      <c r="C10" s="48"/>
      <c r="D10" s="48"/>
      <c r="E10" s="48"/>
      <c r="F10" s="48"/>
      <c r="G10" s="48"/>
      <c r="H10" s="48"/>
      <c r="I10" s="48"/>
      <c r="J10" s="48"/>
      <c r="K10" s="48"/>
      <c r="L10" s="48"/>
      <c r="M10" s="48"/>
      <c r="N10" s="30"/>
    </row>
    <row r="11" spans="1:17" s="2" customFormat="1" ht="16.5" customHeight="1" x14ac:dyDescent="0.35">
      <c r="A11" s="7"/>
      <c r="B11" s="9"/>
      <c r="C11" s="30"/>
      <c r="D11" s="30"/>
      <c r="E11" s="30"/>
      <c r="F11" s="30"/>
      <c r="G11" s="30"/>
      <c r="H11" s="9"/>
      <c r="I11" s="30"/>
      <c r="J11" s="30"/>
      <c r="K11" s="30"/>
      <c r="L11" s="30"/>
      <c r="M11" s="30"/>
      <c r="N11" s="30"/>
    </row>
    <row r="12" spans="1:17" s="2" customFormat="1" ht="16.5" customHeight="1" x14ac:dyDescent="0.35">
      <c r="A12" s="7"/>
      <c r="B12" s="59" t="s">
        <v>19</v>
      </c>
      <c r="C12" s="59"/>
      <c r="D12" s="59"/>
      <c r="E12" s="59"/>
      <c r="F12" s="59"/>
      <c r="G12" s="59"/>
      <c r="H12" s="59"/>
      <c r="I12" s="59"/>
      <c r="J12" s="59"/>
      <c r="K12" s="59"/>
      <c r="L12" s="59"/>
      <c r="M12" s="59"/>
      <c r="N12" s="7"/>
    </row>
    <row r="13" spans="1:17" s="2" customFormat="1" ht="16.5" customHeight="1" thickBot="1" x14ac:dyDescent="0.4">
      <c r="A13" s="26"/>
      <c r="B13" s="28"/>
      <c r="C13" s="26"/>
      <c r="D13" s="26"/>
      <c r="E13" s="26"/>
      <c r="F13" s="26"/>
      <c r="G13" s="26"/>
      <c r="H13" s="26"/>
      <c r="I13" s="26"/>
      <c r="J13" s="26"/>
      <c r="K13" s="26"/>
      <c r="L13" s="26"/>
      <c r="M13" s="26"/>
      <c r="N13" s="26"/>
    </row>
    <row r="14" spans="1:17" s="2" customFormat="1" ht="16.5" customHeight="1" thickTop="1" thickBot="1" x14ac:dyDescent="0.4">
      <c r="A14" s="28"/>
      <c r="B14" s="49" t="s">
        <v>21</v>
      </c>
      <c r="C14" s="50"/>
      <c r="D14" s="29" t="s">
        <v>20</v>
      </c>
      <c r="E14" s="28"/>
      <c r="F14" s="28"/>
      <c r="G14" s="28"/>
      <c r="H14" s="28"/>
      <c r="I14" s="28"/>
      <c r="J14" s="28"/>
      <c r="K14" s="28"/>
      <c r="L14" s="28"/>
      <c r="M14" s="28"/>
      <c r="N14" s="28"/>
    </row>
    <row r="15" spans="1:17" s="2" customFormat="1" ht="16.5" customHeight="1" thickTop="1" x14ac:dyDescent="0.35">
      <c r="A15" s="28"/>
      <c r="B15" s="28"/>
      <c r="C15" s="28"/>
      <c r="D15" s="28"/>
      <c r="E15" s="28"/>
      <c r="F15" s="28"/>
      <c r="G15" s="28"/>
      <c r="H15" s="28"/>
      <c r="I15" s="28"/>
      <c r="J15" s="28"/>
      <c r="K15" s="28"/>
      <c r="L15" s="28"/>
      <c r="M15" s="28"/>
      <c r="N15" s="28"/>
    </row>
    <row r="16" spans="1:17" s="2" customFormat="1" ht="16.5" customHeight="1" thickBot="1" x14ac:dyDescent="0.4">
      <c r="A16" s="7"/>
      <c r="B16" s="3" t="s">
        <v>24</v>
      </c>
      <c r="C16" s="3"/>
      <c r="D16" s="30"/>
      <c r="E16" s="30"/>
      <c r="F16" s="30"/>
      <c r="G16" s="30"/>
      <c r="H16" s="9"/>
      <c r="I16" s="9"/>
      <c r="J16" s="30"/>
      <c r="K16" s="30"/>
      <c r="L16" s="30"/>
      <c r="M16" s="30"/>
      <c r="N16" s="30"/>
    </row>
    <row r="17" spans="1:20" s="2" customFormat="1" ht="16.5" customHeight="1" thickTop="1" thickBot="1" x14ac:dyDescent="0.4">
      <c r="A17" s="16"/>
      <c r="B17" s="54"/>
      <c r="C17" s="55"/>
      <c r="D17" s="55"/>
      <c r="E17" s="55"/>
      <c r="F17" s="55"/>
      <c r="G17" s="55"/>
      <c r="H17" s="55"/>
      <c r="I17" s="55"/>
      <c r="J17" s="55"/>
      <c r="K17" s="55"/>
      <c r="L17" s="56"/>
      <c r="M17" s="30"/>
      <c r="N17" s="30"/>
    </row>
    <row r="18" spans="1:20" s="2" customFormat="1" ht="16.5" customHeight="1" thickTop="1" x14ac:dyDescent="0.35">
      <c r="A18" s="16"/>
      <c r="B18" s="30"/>
      <c r="C18" s="30"/>
      <c r="D18" s="30"/>
      <c r="E18" s="30"/>
      <c r="F18" s="30"/>
      <c r="G18" s="30"/>
      <c r="H18" s="9"/>
      <c r="I18" s="9"/>
      <c r="J18" s="9"/>
      <c r="K18" s="9"/>
      <c r="L18" s="30"/>
      <c r="M18" s="30"/>
      <c r="N18" s="30"/>
    </row>
    <row r="19" spans="1:20" s="2" customFormat="1" ht="16.5" customHeight="1" thickBot="1" x14ac:dyDescent="0.4">
      <c r="A19" s="16"/>
      <c r="B19" s="3" t="s">
        <v>23</v>
      </c>
      <c r="C19" s="3"/>
      <c r="D19" s="30"/>
      <c r="E19" s="30"/>
      <c r="F19" s="30"/>
      <c r="G19" s="30"/>
      <c r="H19" s="9"/>
      <c r="I19" s="9"/>
      <c r="J19" s="9"/>
      <c r="K19" s="9"/>
      <c r="L19" s="9"/>
      <c r="M19" s="30"/>
      <c r="N19" s="30"/>
    </row>
    <row r="20" spans="1:20" s="2" customFormat="1" ht="16.5" customHeight="1" thickTop="1" thickBot="1" x14ac:dyDescent="0.4">
      <c r="A20" s="16"/>
      <c r="B20" s="36"/>
      <c r="C20" s="30"/>
      <c r="D20" s="30"/>
      <c r="E20" s="30"/>
      <c r="F20" s="30"/>
      <c r="G20" s="30"/>
      <c r="H20" s="9"/>
      <c r="I20" s="9"/>
      <c r="J20" s="9"/>
      <c r="K20" s="9"/>
      <c r="L20" s="9"/>
      <c r="M20" s="28"/>
      <c r="N20" s="7"/>
    </row>
    <row r="21" spans="1:20" s="2" customFormat="1" ht="16.5" customHeight="1" thickTop="1" x14ac:dyDescent="0.35">
      <c r="A21" s="16"/>
      <c r="B21" s="30"/>
      <c r="C21" s="30"/>
      <c r="D21" s="30"/>
      <c r="E21" s="30"/>
      <c r="F21" s="30"/>
      <c r="G21" s="30"/>
      <c r="H21" s="9"/>
      <c r="I21" s="9"/>
      <c r="J21" s="3"/>
      <c r="K21" s="3"/>
      <c r="L21" s="30"/>
      <c r="M21" s="28"/>
      <c r="N21" s="7"/>
    </row>
    <row r="22" spans="1:20" s="2" customFormat="1" ht="16.5" customHeight="1" thickBot="1" x14ac:dyDescent="0.4">
      <c r="A22" s="16"/>
      <c r="B22" s="3" t="s">
        <v>25</v>
      </c>
      <c r="C22" s="3"/>
      <c r="D22" s="30"/>
      <c r="E22" s="30"/>
      <c r="F22" s="30"/>
      <c r="G22" s="30"/>
      <c r="H22" s="9"/>
      <c r="I22" s="9"/>
      <c r="J22" s="9"/>
      <c r="K22" s="9"/>
      <c r="L22" s="9"/>
      <c r="M22" s="28"/>
      <c r="N22" s="7"/>
    </row>
    <row r="23" spans="1:20" s="2" customFormat="1" ht="16.5" customHeight="1" thickTop="1" thickBot="1" x14ac:dyDescent="0.4">
      <c r="A23" s="16"/>
      <c r="B23" s="36"/>
      <c r="C23" s="30"/>
      <c r="D23" s="30"/>
      <c r="E23" s="30"/>
      <c r="F23" s="30"/>
      <c r="G23" s="30"/>
      <c r="H23" s="9"/>
      <c r="I23" s="9"/>
      <c r="J23" s="9"/>
      <c r="K23" s="9"/>
      <c r="L23" s="9"/>
      <c r="M23" s="28"/>
      <c r="N23" s="7"/>
    </row>
    <row r="24" spans="1:20" s="2" customFormat="1" ht="16.5" customHeight="1" thickTop="1" x14ac:dyDescent="0.35">
      <c r="A24" s="28"/>
      <c r="B24" s="28"/>
      <c r="C24" s="28"/>
      <c r="D24" s="28"/>
      <c r="E24" s="28"/>
      <c r="F24" s="28"/>
      <c r="G24" s="28"/>
      <c r="H24" s="28"/>
      <c r="I24" s="28"/>
      <c r="J24" s="28"/>
      <c r="K24" s="28"/>
      <c r="L24" s="28"/>
      <c r="M24" s="28"/>
      <c r="N24" s="28"/>
    </row>
    <row r="25" spans="1:20" s="2" customFormat="1" ht="16.5" customHeight="1" thickBot="1" x14ac:dyDescent="0.4">
      <c r="A25" s="26"/>
      <c r="B25" s="27" t="s">
        <v>18</v>
      </c>
      <c r="C25" s="26"/>
      <c r="D25" s="26"/>
      <c r="E25" s="26"/>
      <c r="F25" s="26"/>
      <c r="G25" s="26"/>
      <c r="H25" s="26"/>
      <c r="I25" s="26"/>
      <c r="J25" s="26"/>
      <c r="K25" s="26"/>
      <c r="L25" s="26"/>
      <c r="M25" s="26"/>
      <c r="N25" s="26"/>
    </row>
    <row r="26" spans="1:20" s="2" customFormat="1" ht="16.5" customHeight="1" thickTop="1" thickBot="1" x14ac:dyDescent="0.4">
      <c r="A26" s="7"/>
      <c r="B26" s="51" t="s">
        <v>27</v>
      </c>
      <c r="C26" s="52"/>
      <c r="D26" s="52"/>
      <c r="E26" s="52"/>
      <c r="F26" s="52"/>
      <c r="G26" s="52"/>
      <c r="H26" s="52"/>
      <c r="I26" s="52"/>
      <c r="J26" s="52"/>
      <c r="K26" s="52"/>
      <c r="L26" s="52"/>
      <c r="M26" s="53"/>
      <c r="N26" s="7"/>
    </row>
    <row r="27" spans="1:20" s="2" customFormat="1" ht="16.5" customHeight="1" thickTop="1" thickBot="1" x14ac:dyDescent="0.4">
      <c r="A27" s="16"/>
      <c r="B27" s="25"/>
      <c r="C27" s="23"/>
      <c r="D27" s="23"/>
      <c r="E27" s="23"/>
      <c r="F27" s="23"/>
      <c r="G27" s="24"/>
      <c r="H27" s="24"/>
      <c r="I27" s="24"/>
      <c r="J27" s="23"/>
      <c r="K27" s="23"/>
      <c r="L27" s="23"/>
      <c r="M27" s="22"/>
      <c r="N27" s="16"/>
    </row>
    <row r="28" spans="1:20" s="2" customFormat="1" ht="16.5" customHeight="1" thickTop="1" thickBot="1" x14ac:dyDescent="0.4">
      <c r="A28" s="9"/>
      <c r="B28" s="15" t="s">
        <v>17</v>
      </c>
      <c r="C28" s="74"/>
      <c r="D28" s="75"/>
      <c r="E28" s="75"/>
      <c r="F28" s="76"/>
      <c r="G28" s="13"/>
      <c r="H28" s="19"/>
      <c r="I28" s="15" t="s">
        <v>12</v>
      </c>
      <c r="J28" s="45"/>
      <c r="K28" s="46"/>
      <c r="L28" s="46"/>
      <c r="M28" s="47"/>
      <c r="N28" s="9"/>
    </row>
    <row r="29" spans="1:20" s="2" customFormat="1" ht="16.5" customHeight="1" thickTop="1" thickBot="1" x14ac:dyDescent="0.4">
      <c r="A29" s="16"/>
      <c r="B29" s="10" t="s">
        <v>16</v>
      </c>
      <c r="C29" s="71"/>
      <c r="D29" s="72"/>
      <c r="E29" s="72"/>
      <c r="F29" s="73"/>
      <c r="G29" s="17"/>
      <c r="H29" s="19"/>
      <c r="I29" s="15" t="s">
        <v>34</v>
      </c>
      <c r="J29" s="45"/>
      <c r="K29" s="46"/>
      <c r="L29" s="46"/>
      <c r="M29" s="47"/>
      <c r="N29" s="16"/>
    </row>
    <row r="30" spans="1:20" s="2" customFormat="1" ht="16.5" customHeight="1" thickTop="1" thickBot="1" x14ac:dyDescent="0.4">
      <c r="A30" s="9"/>
      <c r="B30" s="15" t="s">
        <v>15</v>
      </c>
      <c r="C30" s="71"/>
      <c r="D30" s="72"/>
      <c r="E30" s="72"/>
      <c r="F30" s="73"/>
      <c r="G30" s="17"/>
      <c r="H30" s="19"/>
      <c r="I30" s="15" t="s">
        <v>9</v>
      </c>
      <c r="J30" s="68"/>
      <c r="K30" s="69"/>
      <c r="L30" s="69"/>
      <c r="M30" s="70"/>
      <c r="N30" s="9"/>
      <c r="S30" s="18"/>
      <c r="T30" s="18"/>
    </row>
    <row r="31" spans="1:20" s="2" customFormat="1" ht="16.5" customHeight="1" thickTop="1" thickBot="1" x14ac:dyDescent="0.4">
      <c r="A31" s="11"/>
      <c r="B31" s="19"/>
      <c r="C31" s="19"/>
      <c r="D31" s="19"/>
      <c r="E31" s="19"/>
      <c r="F31" s="19"/>
      <c r="G31" s="19"/>
      <c r="H31" s="19"/>
      <c r="I31" s="19"/>
      <c r="J31" s="19"/>
      <c r="K31" s="19"/>
      <c r="L31" s="19"/>
      <c r="M31" s="19"/>
      <c r="N31" s="11"/>
      <c r="S31" s="18"/>
      <c r="T31" s="18"/>
    </row>
    <row r="32" spans="1:20" s="2" customFormat="1" ht="16.5" customHeight="1" thickTop="1" thickBot="1" x14ac:dyDescent="0.4">
      <c r="A32" s="9"/>
      <c r="B32" s="20" t="s">
        <v>14</v>
      </c>
      <c r="C32" s="19"/>
      <c r="D32" s="19"/>
      <c r="E32" s="19"/>
      <c r="F32" s="19"/>
      <c r="G32" s="19"/>
      <c r="H32" s="19"/>
      <c r="I32" s="19"/>
      <c r="J32" s="19"/>
      <c r="K32" s="19"/>
      <c r="L32" s="19"/>
      <c r="M32" s="19"/>
      <c r="N32" s="11"/>
      <c r="O32" s="18"/>
      <c r="P32" s="18"/>
      <c r="Q32" s="18"/>
      <c r="R32" s="18"/>
      <c r="S32" s="18"/>
      <c r="T32" s="18"/>
    </row>
    <row r="33" spans="1:14" s="2" customFormat="1" ht="16.5" customHeight="1" thickTop="1" thickBot="1" x14ac:dyDescent="0.4">
      <c r="A33" s="9"/>
      <c r="B33" s="61" t="s">
        <v>28</v>
      </c>
      <c r="C33" s="62"/>
      <c r="D33" s="62"/>
      <c r="E33" s="62"/>
      <c r="F33" s="62"/>
      <c r="G33" s="62"/>
      <c r="H33" s="62"/>
      <c r="I33" s="62"/>
      <c r="J33" s="62"/>
      <c r="K33" s="62"/>
      <c r="L33" s="62"/>
      <c r="M33" s="63"/>
      <c r="N33" s="9"/>
    </row>
    <row r="34" spans="1:14" s="2" customFormat="1" ht="16.5" customHeight="1" thickTop="1" thickBot="1" x14ac:dyDescent="0.4">
      <c r="A34" s="16"/>
      <c r="B34" s="64"/>
      <c r="C34" s="65"/>
      <c r="D34" s="65"/>
      <c r="E34" s="65"/>
      <c r="F34" s="65"/>
      <c r="G34" s="65"/>
      <c r="H34" s="65"/>
      <c r="I34" s="65"/>
      <c r="J34" s="65"/>
      <c r="K34" s="65"/>
      <c r="L34" s="65"/>
      <c r="M34" s="66"/>
      <c r="N34" s="16"/>
    </row>
    <row r="35" spans="1:14" s="2" customFormat="1" ht="16.5" customHeight="1" thickTop="1" thickBot="1" x14ac:dyDescent="0.4">
      <c r="A35" s="9"/>
      <c r="B35" s="15" t="s">
        <v>13</v>
      </c>
      <c r="C35" s="45"/>
      <c r="D35" s="46"/>
      <c r="E35" s="46"/>
      <c r="F35" s="67"/>
      <c r="G35" s="14"/>
      <c r="H35" s="13"/>
      <c r="I35" s="12" t="s">
        <v>12</v>
      </c>
      <c r="J35" s="45"/>
      <c r="K35" s="46"/>
      <c r="L35" s="46"/>
      <c r="M35" s="47"/>
      <c r="N35" s="16"/>
    </row>
    <row r="36" spans="1:14" s="2" customFormat="1" ht="16.5" customHeight="1" thickTop="1" thickBot="1" x14ac:dyDescent="0.4">
      <c r="A36" s="16"/>
      <c r="B36" s="10" t="s">
        <v>11</v>
      </c>
      <c r="C36" s="45"/>
      <c r="D36" s="46"/>
      <c r="E36" s="46"/>
      <c r="F36" s="67"/>
      <c r="G36" s="17"/>
      <c r="H36" s="13"/>
      <c r="I36" s="15" t="s">
        <v>34</v>
      </c>
      <c r="J36" s="45"/>
      <c r="K36" s="46"/>
      <c r="L36" s="46"/>
      <c r="M36" s="67"/>
      <c r="N36" s="16"/>
    </row>
    <row r="37" spans="1:14" s="2" customFormat="1" ht="16.5" customHeight="1" thickTop="1" thickBot="1" x14ac:dyDescent="0.4">
      <c r="A37" s="9"/>
      <c r="B37" s="15" t="s">
        <v>10</v>
      </c>
      <c r="C37" s="45"/>
      <c r="D37" s="46"/>
      <c r="E37" s="46"/>
      <c r="F37" s="67"/>
      <c r="G37" s="14"/>
      <c r="H37" s="13"/>
      <c r="I37" s="12" t="s">
        <v>9</v>
      </c>
      <c r="J37" s="45"/>
      <c r="K37" s="46"/>
      <c r="L37" s="46"/>
      <c r="M37" s="47"/>
      <c r="N37" s="9"/>
    </row>
    <row r="38" spans="1:14" s="2" customFormat="1" ht="16.5" customHeight="1" thickTop="1" x14ac:dyDescent="0.35">
      <c r="A38" s="11"/>
      <c r="B38" s="9"/>
      <c r="C38" s="9"/>
      <c r="D38" s="9"/>
      <c r="E38" s="9"/>
      <c r="F38" s="9"/>
      <c r="G38" s="9"/>
      <c r="H38" s="9"/>
      <c r="I38" s="9"/>
      <c r="J38" s="9"/>
      <c r="K38" s="9"/>
      <c r="L38" s="9"/>
      <c r="M38" s="9"/>
      <c r="N38" s="9"/>
    </row>
    <row r="39" spans="1:14" s="2" customFormat="1" ht="16.5" customHeight="1" thickBot="1" x14ac:dyDescent="0.4">
      <c r="A39" s="9"/>
      <c r="B39" s="60" t="s">
        <v>8</v>
      </c>
      <c r="C39" s="60"/>
      <c r="D39" s="60"/>
      <c r="E39" s="60"/>
      <c r="F39" s="60"/>
      <c r="G39" s="60"/>
      <c r="H39" s="60"/>
      <c r="I39" s="60"/>
      <c r="J39" s="60"/>
      <c r="K39" s="60"/>
      <c r="L39" s="60"/>
      <c r="M39" s="60"/>
      <c r="N39" s="9"/>
    </row>
    <row r="40" spans="1:14" s="2" customFormat="1" ht="16.5" customHeight="1" x14ac:dyDescent="0.35">
      <c r="A40" s="8"/>
      <c r="B40" s="3"/>
      <c r="C40" s="3"/>
      <c r="D40" s="3"/>
      <c r="E40" s="3"/>
      <c r="F40" s="3"/>
      <c r="G40" s="3"/>
      <c r="H40" s="3"/>
      <c r="I40" s="3"/>
      <c r="J40" s="3"/>
      <c r="K40" s="3"/>
      <c r="L40" s="3"/>
      <c r="M40" s="3"/>
      <c r="N40" s="8"/>
    </row>
    <row r="41" spans="1:14" s="2" customFormat="1" ht="16.5" customHeight="1" x14ac:dyDescent="0.35">
      <c r="A41" s="8"/>
      <c r="B41" s="3"/>
      <c r="C41" s="3"/>
      <c r="D41" s="3"/>
      <c r="E41" s="3"/>
      <c r="F41" s="3"/>
      <c r="G41" s="3"/>
      <c r="H41" s="3"/>
      <c r="I41" s="3"/>
      <c r="J41" s="3"/>
      <c r="K41" s="3"/>
      <c r="L41" s="3"/>
      <c r="M41" s="3"/>
      <c r="N41" s="8"/>
    </row>
    <row r="42" spans="1:14" s="2" customFormat="1" ht="16.5" customHeight="1" x14ac:dyDescent="0.35">
      <c r="A42" s="8"/>
      <c r="B42" s="3"/>
      <c r="C42" s="3"/>
      <c r="D42" s="58" t="s">
        <v>31</v>
      </c>
      <c r="E42" s="58"/>
      <c r="F42" s="58"/>
      <c r="G42" s="58"/>
      <c r="H42" s="58"/>
      <c r="I42" s="58"/>
      <c r="J42" s="58"/>
      <c r="K42" s="58"/>
      <c r="L42" s="3"/>
      <c r="M42" s="3"/>
      <c r="N42" s="7"/>
    </row>
    <row r="43" spans="1:14" s="2" customFormat="1" ht="16.5" customHeight="1" x14ac:dyDescent="0.35">
      <c r="A43" s="8"/>
      <c r="B43" s="3"/>
      <c r="C43" s="3"/>
      <c r="D43" s="3"/>
      <c r="E43" s="3"/>
      <c r="F43" s="3"/>
      <c r="G43" s="3"/>
      <c r="H43" s="3"/>
      <c r="I43" s="3"/>
      <c r="J43" s="3"/>
      <c r="K43" s="3"/>
      <c r="L43" s="3"/>
      <c r="M43" s="3"/>
      <c r="N43" s="7"/>
    </row>
    <row r="44" spans="1:14" s="2" customFormat="1" ht="16.5" customHeight="1" x14ac:dyDescent="0.5">
      <c r="A44" s="3"/>
      <c r="B44" s="3"/>
      <c r="C44" s="3"/>
      <c r="D44" s="4"/>
      <c r="E44" s="6"/>
      <c r="F44" s="5"/>
      <c r="G44" s="4"/>
      <c r="H44" s="3"/>
      <c r="I44" s="3"/>
      <c r="J44" s="3"/>
      <c r="K44" s="3"/>
      <c r="L44" s="3"/>
      <c r="M44" s="3"/>
      <c r="N44" s="3"/>
    </row>
    <row r="45" spans="1:14" s="2" customFormat="1" x14ac:dyDescent="0.35">
      <c r="A45" s="1"/>
      <c r="C45" s="1"/>
      <c r="D45" s="1"/>
      <c r="E45" s="1"/>
      <c r="F45" s="1"/>
      <c r="G45" s="1"/>
      <c r="H45" s="1"/>
      <c r="I45" s="1"/>
      <c r="J45" s="1"/>
      <c r="K45" s="1"/>
      <c r="L45" s="1"/>
      <c r="M45" s="1"/>
      <c r="N45" s="1"/>
    </row>
    <row r="46" spans="1:14" s="2" customFormat="1" x14ac:dyDescent="0.35">
      <c r="A46" s="1"/>
      <c r="C46" s="1"/>
      <c r="D46" s="1"/>
      <c r="E46" s="1"/>
      <c r="F46" s="1"/>
      <c r="G46" s="1"/>
      <c r="H46" s="1"/>
      <c r="I46" s="1"/>
      <c r="J46" s="1"/>
      <c r="K46" s="1"/>
      <c r="L46" s="1"/>
      <c r="M46" s="1"/>
      <c r="N46" s="1"/>
    </row>
    <row r="47" spans="1:14" s="2" customFormat="1" x14ac:dyDescent="0.35">
      <c r="A47" s="1"/>
      <c r="C47" s="1"/>
      <c r="D47" s="1"/>
      <c r="E47" s="1"/>
      <c r="F47" s="1"/>
      <c r="G47" s="1"/>
      <c r="H47" s="1"/>
      <c r="I47" s="1"/>
      <c r="J47" s="1"/>
      <c r="K47" s="1"/>
      <c r="L47" s="1"/>
      <c r="M47" s="1"/>
      <c r="N47" s="1"/>
    </row>
    <row r="48" spans="1:14" s="2" customFormat="1" x14ac:dyDescent="0.35">
      <c r="A48" s="1"/>
      <c r="C48" s="1"/>
      <c r="D48" s="1"/>
      <c r="E48" s="1"/>
      <c r="F48" s="1"/>
      <c r="G48" s="1"/>
      <c r="H48" s="1"/>
      <c r="I48" s="1"/>
      <c r="J48" s="1"/>
      <c r="K48" s="1"/>
      <c r="L48" s="1"/>
      <c r="M48" s="1"/>
      <c r="N48" s="1"/>
    </row>
    <row r="49" spans="1:14" s="2" customFormat="1" ht="10.5" customHeight="1" x14ac:dyDescent="0.35">
      <c r="A49" s="1"/>
      <c r="C49" s="1"/>
      <c r="D49" s="1"/>
      <c r="E49" s="1"/>
      <c r="F49" s="1"/>
      <c r="G49" s="1"/>
      <c r="H49" s="1"/>
      <c r="I49" s="1"/>
      <c r="J49" s="1"/>
      <c r="K49" s="1"/>
      <c r="L49" s="1"/>
      <c r="M49" s="1"/>
      <c r="N49" s="1"/>
    </row>
  </sheetData>
  <mergeCells count="23">
    <mergeCell ref="D42:K42"/>
    <mergeCell ref="B12:M12"/>
    <mergeCell ref="J37:M37"/>
    <mergeCell ref="B39:M39"/>
    <mergeCell ref="B33:M33"/>
    <mergeCell ref="B34:M34"/>
    <mergeCell ref="C35:F35"/>
    <mergeCell ref="J30:M30"/>
    <mergeCell ref="J35:M35"/>
    <mergeCell ref="C29:F29"/>
    <mergeCell ref="C30:F30"/>
    <mergeCell ref="C28:F28"/>
    <mergeCell ref="C36:F36"/>
    <mergeCell ref="C37:F37"/>
    <mergeCell ref="J36:M36"/>
    <mergeCell ref="E2:J4"/>
    <mergeCell ref="J28:M28"/>
    <mergeCell ref="J29:M29"/>
    <mergeCell ref="B6:M10"/>
    <mergeCell ref="B14:C14"/>
    <mergeCell ref="B26:M26"/>
    <mergeCell ref="B17:L17"/>
    <mergeCell ref="K2:M4"/>
  </mergeCells>
  <pageMargins left="0.53" right="0.37" top="0.75" bottom="0.75" header="0.3" footer="0.3"/>
  <pageSetup scale="6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6"/>
  <sheetViews>
    <sheetView zoomScale="95" zoomScaleNormal="95" zoomScalePageLayoutView="60" workbookViewId="0"/>
  </sheetViews>
  <sheetFormatPr defaultColWidth="9.1796875" defaultRowHeight="15.5" x14ac:dyDescent="0.35"/>
  <cols>
    <col min="1" max="1" width="3.1796875" style="1" customWidth="1"/>
    <col min="2" max="2" width="19.81640625" style="1" customWidth="1"/>
    <col min="3" max="3" width="6.54296875" style="1" customWidth="1"/>
    <col min="4" max="4" width="12.08984375" style="1" customWidth="1"/>
    <col min="5" max="5" width="12.81640625" style="1" customWidth="1"/>
    <col min="6" max="6" width="11.6328125" style="1" customWidth="1"/>
    <col min="7" max="7" width="6.1796875" style="1" bestFit="1" customWidth="1"/>
    <col min="8" max="8" width="8" style="1" bestFit="1" customWidth="1"/>
    <col min="9" max="9" width="8.90625" style="1" bestFit="1" customWidth="1"/>
    <col min="10" max="10" width="10.90625" style="1" bestFit="1" customWidth="1"/>
    <col min="11" max="11" width="10.81640625" style="1" bestFit="1" customWidth="1"/>
    <col min="12" max="12" width="14.6328125" style="1" customWidth="1"/>
    <col min="13" max="13" width="12.81640625" style="1" customWidth="1"/>
    <col min="14" max="14" width="5.1796875" style="1" customWidth="1"/>
    <col min="15" max="16384" width="9.1796875" style="1"/>
  </cols>
  <sheetData>
    <row r="1" spans="1:17" ht="16.5" customHeight="1" thickBot="1" x14ac:dyDescent="0.4">
      <c r="A1" s="16"/>
      <c r="B1" s="16"/>
      <c r="C1" s="16"/>
      <c r="D1" s="16"/>
      <c r="E1" s="34"/>
      <c r="F1" s="34"/>
      <c r="G1" s="34"/>
      <c r="H1" s="34"/>
      <c r="I1" s="16"/>
      <c r="J1" s="16"/>
      <c r="K1" s="16"/>
      <c r="L1" s="16"/>
      <c r="M1" s="16"/>
      <c r="N1" s="16"/>
    </row>
    <row r="2" spans="1:17" s="2" customFormat="1" ht="16.5" customHeight="1" thickTop="1" thickBot="1" x14ac:dyDescent="0.4">
      <c r="A2" s="9"/>
      <c r="B2" s="35"/>
      <c r="C2" s="9"/>
      <c r="D2" s="9"/>
      <c r="E2" s="44" t="s">
        <v>29</v>
      </c>
      <c r="F2" s="44"/>
      <c r="G2" s="44"/>
      <c r="H2" s="44"/>
      <c r="I2" s="44"/>
      <c r="J2" s="44"/>
      <c r="K2" s="57" t="s">
        <v>47</v>
      </c>
      <c r="L2" s="57"/>
      <c r="M2" s="57"/>
      <c r="N2" s="32"/>
      <c r="Q2" s="21"/>
    </row>
    <row r="3" spans="1:17" s="2" customFormat="1" ht="16.5" customHeight="1" thickTop="1" x14ac:dyDescent="0.35">
      <c r="A3" s="9"/>
      <c r="B3" s="9"/>
      <c r="C3" s="9"/>
      <c r="D3" s="9"/>
      <c r="E3" s="44"/>
      <c r="F3" s="44"/>
      <c r="G3" s="44"/>
      <c r="H3" s="44"/>
      <c r="I3" s="44"/>
      <c r="J3" s="44"/>
      <c r="K3" s="57"/>
      <c r="L3" s="57"/>
      <c r="M3" s="57"/>
      <c r="N3" s="32"/>
    </row>
    <row r="4" spans="1:17" s="2" customFormat="1" ht="16.5" customHeight="1" x14ac:dyDescent="0.35">
      <c r="A4" s="9"/>
      <c r="B4" s="9"/>
      <c r="C4" s="9"/>
      <c r="D4" s="9"/>
      <c r="E4" s="44"/>
      <c r="F4" s="44"/>
      <c r="G4" s="44"/>
      <c r="H4" s="44"/>
      <c r="I4" s="44"/>
      <c r="J4" s="44"/>
      <c r="K4" s="57"/>
      <c r="L4" s="57"/>
      <c r="M4" s="57"/>
      <c r="N4" s="32"/>
    </row>
    <row r="5" spans="1:17" s="2" customFormat="1" ht="16.5" customHeight="1" x14ac:dyDescent="0.35">
      <c r="A5" s="32"/>
      <c r="B5" s="9"/>
      <c r="C5" s="9"/>
      <c r="D5" s="9"/>
      <c r="E5" s="34"/>
      <c r="F5" s="34"/>
      <c r="G5" s="34"/>
      <c r="H5" s="34"/>
      <c r="I5" s="33"/>
      <c r="J5" s="33"/>
      <c r="K5" s="33"/>
      <c r="L5" s="32"/>
      <c r="M5" s="32"/>
      <c r="N5" s="32"/>
    </row>
    <row r="6" spans="1:17" s="2" customFormat="1" ht="16.5" customHeight="1" x14ac:dyDescent="0.35">
      <c r="A6" s="7"/>
      <c r="B6" s="7"/>
      <c r="C6" s="7"/>
      <c r="D6" s="7" t="s">
        <v>41</v>
      </c>
      <c r="E6" s="7"/>
      <c r="F6" s="7"/>
      <c r="G6" s="7"/>
      <c r="H6" s="7"/>
      <c r="I6" s="7"/>
      <c r="J6" s="7"/>
      <c r="K6" s="7"/>
      <c r="L6" s="7"/>
      <c r="M6" s="7"/>
      <c r="N6" s="30"/>
    </row>
    <row r="7" spans="1:17" s="2" customFormat="1" ht="16.5" customHeight="1" x14ac:dyDescent="0.35">
      <c r="A7" s="7"/>
      <c r="B7" s="3"/>
      <c r="C7" s="3"/>
      <c r="D7" s="30"/>
      <c r="E7" s="30"/>
      <c r="F7" s="9"/>
      <c r="G7" s="9"/>
      <c r="H7" s="30"/>
      <c r="I7" s="30"/>
      <c r="J7" s="30"/>
      <c r="K7" s="30"/>
      <c r="L7" s="30"/>
      <c r="M7" s="30"/>
      <c r="N7" s="30"/>
    </row>
    <row r="8" spans="1:17" s="2" customFormat="1" ht="16.5" customHeight="1" x14ac:dyDescent="0.35">
      <c r="A8" s="7"/>
      <c r="B8" s="8">
        <v>1</v>
      </c>
      <c r="C8" s="8">
        <f>B8+1</f>
        <v>2</v>
      </c>
      <c r="D8" s="8">
        <f t="shared" ref="D8:K8" si="0">C8+1</f>
        <v>3</v>
      </c>
      <c r="E8" s="8">
        <f t="shared" si="0"/>
        <v>4</v>
      </c>
      <c r="F8" s="8">
        <f t="shared" si="0"/>
        <v>5</v>
      </c>
      <c r="G8" s="8">
        <f t="shared" si="0"/>
        <v>6</v>
      </c>
      <c r="H8" s="8">
        <f t="shared" si="0"/>
        <v>7</v>
      </c>
      <c r="I8" s="8">
        <f t="shared" si="0"/>
        <v>8</v>
      </c>
      <c r="J8" s="8">
        <f t="shared" si="0"/>
        <v>9</v>
      </c>
      <c r="K8" s="8">
        <f t="shared" si="0"/>
        <v>10</v>
      </c>
      <c r="L8" s="8">
        <f>K8+1</f>
        <v>11</v>
      </c>
      <c r="M8" s="30"/>
      <c r="N8" s="30"/>
    </row>
    <row r="9" spans="1:17" s="2" customFormat="1" ht="110" customHeight="1" x14ac:dyDescent="0.35">
      <c r="A9" s="16"/>
      <c r="B9" s="43" t="s">
        <v>30</v>
      </c>
      <c r="C9" s="43" t="s">
        <v>4</v>
      </c>
      <c r="D9" s="43" t="s">
        <v>26</v>
      </c>
      <c r="E9" s="43" t="s">
        <v>43</v>
      </c>
      <c r="F9" s="43" t="s">
        <v>0</v>
      </c>
      <c r="G9" s="8" t="s">
        <v>5</v>
      </c>
      <c r="H9" s="8" t="s">
        <v>1</v>
      </c>
      <c r="I9" s="8" t="s">
        <v>2</v>
      </c>
      <c r="J9" s="8" t="s">
        <v>3</v>
      </c>
      <c r="K9" s="43" t="s">
        <v>32</v>
      </c>
      <c r="L9" s="43" t="s">
        <v>33</v>
      </c>
      <c r="M9" s="30"/>
      <c r="N9" s="30"/>
    </row>
    <row r="10" spans="1:17" s="2" customFormat="1" ht="16.5" customHeight="1" x14ac:dyDescent="0.35">
      <c r="A10" s="16"/>
      <c r="B10" s="38"/>
      <c r="C10" s="38"/>
      <c r="D10" s="39"/>
      <c r="E10" s="39"/>
      <c r="F10" s="39"/>
      <c r="G10" s="40"/>
      <c r="H10" s="40"/>
      <c r="I10" s="40"/>
      <c r="J10" s="40"/>
      <c r="K10" s="40"/>
      <c r="L10" s="40"/>
      <c r="M10" s="30"/>
      <c r="N10" s="30"/>
    </row>
    <row r="11" spans="1:17" s="2" customFormat="1" ht="16.5" customHeight="1" x14ac:dyDescent="0.35">
      <c r="A11" s="16"/>
      <c r="B11" s="38"/>
      <c r="C11" s="38"/>
      <c r="D11" s="39"/>
      <c r="E11" s="39"/>
      <c r="F11" s="39"/>
      <c r="G11" s="40"/>
      <c r="H11" s="40"/>
      <c r="I11" s="40"/>
      <c r="J11" s="40"/>
      <c r="K11" s="40"/>
      <c r="L11" s="40"/>
      <c r="M11" s="28"/>
      <c r="N11" s="7"/>
    </row>
    <row r="12" spans="1:17" s="2" customFormat="1" ht="16.5" customHeight="1" x14ac:dyDescent="0.35">
      <c r="A12" s="16"/>
      <c r="B12" s="38"/>
      <c r="C12" s="38"/>
      <c r="D12" s="39"/>
      <c r="E12" s="39"/>
      <c r="F12" s="39"/>
      <c r="G12" s="40"/>
      <c r="H12" s="40"/>
      <c r="I12" s="40"/>
      <c r="J12" s="40"/>
      <c r="K12" s="40"/>
      <c r="L12" s="40"/>
      <c r="M12" s="28"/>
      <c r="N12" s="7"/>
    </row>
    <row r="13" spans="1:17" s="2" customFormat="1" ht="16.5" customHeight="1" x14ac:dyDescent="0.35">
      <c r="A13" s="16"/>
      <c r="B13" s="38"/>
      <c r="C13" s="38"/>
      <c r="D13" s="39"/>
      <c r="E13" s="39"/>
      <c r="F13" s="39"/>
      <c r="G13" s="40"/>
      <c r="H13" s="40"/>
      <c r="I13" s="40"/>
      <c r="J13" s="40"/>
      <c r="K13" s="40"/>
      <c r="L13" s="40"/>
      <c r="M13" s="28"/>
      <c r="N13" s="7"/>
    </row>
    <row r="14" spans="1:17" s="2" customFormat="1" ht="16.5" customHeight="1" x14ac:dyDescent="0.35">
      <c r="A14" s="16"/>
      <c r="B14" s="38"/>
      <c r="C14" s="38"/>
      <c r="D14" s="39"/>
      <c r="E14" s="39"/>
      <c r="F14" s="39"/>
      <c r="G14" s="40"/>
      <c r="H14" s="40"/>
      <c r="I14" s="40"/>
      <c r="J14" s="40"/>
      <c r="K14" s="40"/>
      <c r="L14" s="40"/>
      <c r="M14" s="28"/>
      <c r="N14" s="7"/>
    </row>
    <row r="15" spans="1:17" s="2" customFormat="1" ht="16.5" customHeight="1" x14ac:dyDescent="0.35">
      <c r="A15" s="16"/>
      <c r="B15" s="38"/>
      <c r="C15" s="38"/>
      <c r="D15" s="39"/>
      <c r="E15" s="39"/>
      <c r="F15" s="39"/>
      <c r="G15" s="40"/>
      <c r="H15" s="40"/>
      <c r="I15" s="40"/>
      <c r="J15" s="40"/>
      <c r="K15" s="40"/>
      <c r="L15" s="40"/>
      <c r="M15" s="28"/>
      <c r="N15" s="7"/>
    </row>
    <row r="16" spans="1:17" s="2" customFormat="1" ht="16.5" customHeight="1" x14ac:dyDescent="0.35">
      <c r="A16" s="16"/>
      <c r="B16" s="38"/>
      <c r="C16" s="38"/>
      <c r="D16" s="39"/>
      <c r="E16" s="39"/>
      <c r="F16" s="39"/>
      <c r="G16" s="40"/>
      <c r="H16" s="40"/>
      <c r="I16" s="40"/>
      <c r="J16" s="40"/>
      <c r="K16" s="40"/>
      <c r="L16" s="40"/>
      <c r="M16" s="28"/>
      <c r="N16" s="7"/>
    </row>
    <row r="17" spans="1:14" s="2" customFormat="1" ht="16.5" customHeight="1" x14ac:dyDescent="0.35">
      <c r="A17" s="16"/>
      <c r="B17" s="38"/>
      <c r="C17" s="38"/>
      <c r="D17" s="39"/>
      <c r="E17" s="39"/>
      <c r="F17" s="39"/>
      <c r="G17" s="40"/>
      <c r="H17" s="40"/>
      <c r="I17" s="40"/>
      <c r="J17" s="40"/>
      <c r="K17" s="40"/>
      <c r="L17" s="40"/>
      <c r="M17" s="28"/>
      <c r="N17" s="7"/>
    </row>
    <row r="18" spans="1:14" s="2" customFormat="1" ht="16.5" customHeight="1" x14ac:dyDescent="0.35">
      <c r="A18" s="16"/>
      <c r="B18" s="38"/>
      <c r="C18" s="38"/>
      <c r="D18" s="39"/>
      <c r="E18" s="39"/>
      <c r="F18" s="39"/>
      <c r="G18" s="40"/>
      <c r="H18" s="40"/>
      <c r="I18" s="40"/>
      <c r="J18" s="40"/>
      <c r="K18" s="40"/>
      <c r="L18" s="40"/>
      <c r="M18" s="28"/>
      <c r="N18" s="7"/>
    </row>
    <row r="19" spans="1:14" s="2" customFormat="1" ht="16.5" customHeight="1" x14ac:dyDescent="0.35">
      <c r="A19" s="16"/>
      <c r="B19" s="38"/>
      <c r="C19" s="38"/>
      <c r="D19" s="39"/>
      <c r="E19" s="39"/>
      <c r="F19" s="39"/>
      <c r="G19" s="40"/>
      <c r="H19" s="40"/>
      <c r="I19" s="40"/>
      <c r="J19" s="40"/>
      <c r="K19" s="40"/>
      <c r="L19" s="40"/>
      <c r="M19" s="28"/>
      <c r="N19" s="7"/>
    </row>
    <row r="20" spans="1:14" s="2" customFormat="1" ht="16.5" customHeight="1" x14ac:dyDescent="0.35">
      <c r="A20" s="16"/>
      <c r="B20" s="38"/>
      <c r="C20" s="38"/>
      <c r="D20" s="39"/>
      <c r="E20" s="39"/>
      <c r="F20" s="39"/>
      <c r="G20" s="40"/>
      <c r="H20" s="40"/>
      <c r="I20" s="40"/>
      <c r="J20" s="40"/>
      <c r="K20" s="40"/>
      <c r="L20" s="40"/>
      <c r="M20" s="28"/>
      <c r="N20" s="7"/>
    </row>
    <row r="21" spans="1:14" s="2" customFormat="1" ht="16.5" customHeight="1" x14ac:dyDescent="0.35">
      <c r="A21" s="16"/>
      <c r="B21" s="38"/>
      <c r="C21" s="38"/>
      <c r="D21" s="39"/>
      <c r="E21" s="39"/>
      <c r="F21" s="39"/>
      <c r="G21" s="40"/>
      <c r="H21" s="40"/>
      <c r="I21" s="40"/>
      <c r="J21" s="40"/>
      <c r="K21" s="40"/>
      <c r="L21" s="40"/>
      <c r="M21" s="28"/>
      <c r="N21" s="7"/>
    </row>
    <row r="22" spans="1:14" s="2" customFormat="1" ht="16.5" customHeight="1" x14ac:dyDescent="0.35">
      <c r="A22" s="16"/>
      <c r="B22" s="38"/>
      <c r="C22" s="38"/>
      <c r="D22" s="39"/>
      <c r="E22" s="39"/>
      <c r="F22" s="39"/>
      <c r="G22" s="40"/>
      <c r="H22" s="40"/>
      <c r="I22" s="40"/>
      <c r="J22" s="40"/>
      <c r="K22" s="40"/>
      <c r="L22" s="40"/>
      <c r="M22" s="28"/>
      <c r="N22" s="7"/>
    </row>
    <row r="23" spans="1:14" s="2" customFormat="1" ht="16.5" customHeight="1" x14ac:dyDescent="0.35">
      <c r="A23" s="16"/>
      <c r="B23" s="38"/>
      <c r="C23" s="38"/>
      <c r="D23" s="39"/>
      <c r="E23" s="39"/>
      <c r="F23" s="39"/>
      <c r="G23" s="40"/>
      <c r="H23" s="40"/>
      <c r="I23" s="40"/>
      <c r="J23" s="40"/>
      <c r="K23" s="40"/>
      <c r="L23" s="40"/>
      <c r="M23" s="28"/>
      <c r="N23" s="7"/>
    </row>
    <row r="24" spans="1:14" s="2" customFormat="1" ht="16.5" customHeight="1" x14ac:dyDescent="0.35">
      <c r="A24" s="16"/>
      <c r="B24" s="38"/>
      <c r="C24" s="38"/>
      <c r="D24" s="39"/>
      <c r="E24" s="39"/>
      <c r="F24" s="39"/>
      <c r="G24" s="40"/>
      <c r="H24" s="40"/>
      <c r="I24" s="40"/>
      <c r="J24" s="40"/>
      <c r="K24" s="40"/>
      <c r="L24" s="40"/>
      <c r="M24" s="28"/>
      <c r="N24" s="7"/>
    </row>
    <row r="25" spans="1:14" s="2" customFormat="1" ht="16.5" customHeight="1" x14ac:dyDescent="0.35">
      <c r="A25" s="16"/>
      <c r="B25" s="38"/>
      <c r="C25" s="38"/>
      <c r="D25" s="39"/>
      <c r="E25" s="39"/>
      <c r="F25" s="39"/>
      <c r="G25" s="40"/>
      <c r="H25" s="40"/>
      <c r="I25" s="40"/>
      <c r="J25" s="40"/>
      <c r="K25" s="40"/>
      <c r="L25" s="40"/>
      <c r="M25" s="28"/>
      <c r="N25" s="7"/>
    </row>
    <row r="26" spans="1:14" s="2" customFormat="1" ht="16.5" customHeight="1" x14ac:dyDescent="0.35">
      <c r="A26" s="16"/>
      <c r="B26" s="38"/>
      <c r="C26" s="38"/>
      <c r="D26" s="39"/>
      <c r="E26" s="39"/>
      <c r="F26" s="39"/>
      <c r="G26" s="40"/>
      <c r="H26" s="40"/>
      <c r="I26" s="40"/>
      <c r="J26" s="40"/>
      <c r="K26" s="40"/>
      <c r="L26" s="40"/>
      <c r="M26" s="28"/>
      <c r="N26" s="7"/>
    </row>
    <row r="27" spans="1:14" s="2" customFormat="1" ht="16.5" customHeight="1" x14ac:dyDescent="0.35">
      <c r="A27" s="16"/>
      <c r="B27" s="38"/>
      <c r="C27" s="38"/>
      <c r="D27" s="39"/>
      <c r="E27" s="39"/>
      <c r="F27" s="39"/>
      <c r="G27" s="40"/>
      <c r="H27" s="40"/>
      <c r="I27" s="40"/>
      <c r="J27" s="40"/>
      <c r="K27" s="40"/>
      <c r="L27" s="40"/>
      <c r="M27" s="28"/>
      <c r="N27" s="7"/>
    </row>
    <row r="28" spans="1:14" s="2" customFormat="1" ht="16.5" customHeight="1" x14ac:dyDescent="0.35">
      <c r="A28" s="16"/>
      <c r="B28" s="38"/>
      <c r="C28" s="38"/>
      <c r="D28" s="39"/>
      <c r="E28" s="39"/>
      <c r="F28" s="39"/>
      <c r="G28" s="40"/>
      <c r="H28" s="40"/>
      <c r="I28" s="40"/>
      <c r="J28" s="40"/>
      <c r="K28" s="40"/>
      <c r="L28" s="40"/>
      <c r="M28" s="28"/>
      <c r="N28" s="7"/>
    </row>
    <row r="29" spans="1:14" s="2" customFormat="1" ht="16.5" customHeight="1" x14ac:dyDescent="0.35">
      <c r="A29" s="16"/>
      <c r="B29" s="38"/>
      <c r="C29" s="38"/>
      <c r="D29" s="39"/>
      <c r="E29" s="39"/>
      <c r="F29" s="39"/>
      <c r="G29" s="40"/>
      <c r="H29" s="40"/>
      <c r="I29" s="40"/>
      <c r="J29" s="40"/>
      <c r="K29" s="40"/>
      <c r="L29" s="40"/>
      <c r="M29" s="28"/>
      <c r="N29" s="7"/>
    </row>
    <row r="30" spans="1:14" s="2" customFormat="1" ht="16.5" customHeight="1" x14ac:dyDescent="0.35">
      <c r="A30" s="8"/>
      <c r="B30" s="3"/>
      <c r="C30" s="3"/>
      <c r="D30" s="3"/>
      <c r="E30" s="3"/>
      <c r="F30" s="3"/>
      <c r="G30" s="3"/>
      <c r="H30" s="3"/>
      <c r="I30" s="3"/>
      <c r="J30" s="3"/>
      <c r="K30" s="3"/>
      <c r="L30" s="3"/>
      <c r="M30" s="3"/>
      <c r="N30" s="7"/>
    </row>
    <row r="31" spans="1:14" s="2" customFormat="1" ht="16.5" customHeight="1" x14ac:dyDescent="0.35">
      <c r="A31" s="3"/>
      <c r="B31" s="3"/>
      <c r="C31" s="3"/>
      <c r="D31" s="4"/>
      <c r="E31" s="5"/>
      <c r="F31" s="3"/>
      <c r="G31" s="3"/>
      <c r="H31" s="3"/>
      <c r="I31" s="3"/>
      <c r="J31" s="3"/>
      <c r="K31" s="3"/>
      <c r="L31" s="3"/>
      <c r="M31" s="3"/>
      <c r="N31" s="3"/>
    </row>
    <row r="32" spans="1:14" s="2" customFormat="1" x14ac:dyDescent="0.35">
      <c r="A32" s="1"/>
      <c r="C32" s="1"/>
      <c r="D32" s="1"/>
      <c r="E32" s="1"/>
      <c r="F32" s="1"/>
      <c r="G32" s="1"/>
      <c r="H32" s="1"/>
      <c r="I32" s="1"/>
      <c r="J32" s="1"/>
      <c r="K32" s="1"/>
      <c r="L32" s="1"/>
      <c r="M32" s="1"/>
      <c r="N32" s="1"/>
    </row>
    <row r="33" spans="1:14" s="2" customFormat="1" x14ac:dyDescent="0.35">
      <c r="A33" s="1"/>
      <c r="C33" s="1"/>
      <c r="D33" s="1"/>
      <c r="E33" s="1"/>
      <c r="F33" s="1"/>
      <c r="G33" s="1"/>
      <c r="H33" s="1"/>
      <c r="I33" s="1"/>
      <c r="J33" s="1"/>
      <c r="K33" s="1"/>
      <c r="L33" s="1"/>
      <c r="M33" s="1"/>
      <c r="N33" s="1"/>
    </row>
    <row r="34" spans="1:14" s="2" customFormat="1" x14ac:dyDescent="0.35">
      <c r="A34" s="1"/>
      <c r="C34" s="1"/>
      <c r="D34" s="1"/>
      <c r="E34" s="1"/>
      <c r="F34" s="1"/>
      <c r="G34" s="1"/>
      <c r="H34" s="1"/>
      <c r="I34" s="1"/>
      <c r="J34" s="1"/>
      <c r="K34" s="1"/>
      <c r="L34" s="1"/>
      <c r="M34" s="1"/>
      <c r="N34" s="1"/>
    </row>
    <row r="35" spans="1:14" s="2" customFormat="1" x14ac:dyDescent="0.35">
      <c r="A35" s="1"/>
      <c r="C35" s="1"/>
      <c r="D35" s="1"/>
      <c r="E35" s="1"/>
      <c r="F35" s="1"/>
      <c r="G35" s="1"/>
      <c r="H35" s="1"/>
      <c r="I35" s="1"/>
      <c r="J35" s="1"/>
      <c r="K35" s="1"/>
      <c r="L35" s="1"/>
      <c r="M35" s="1"/>
      <c r="N35" s="1"/>
    </row>
    <row r="36" spans="1:14" s="2" customFormat="1" ht="10.5" customHeight="1" x14ac:dyDescent="0.35">
      <c r="A36" s="1"/>
      <c r="C36" s="1"/>
      <c r="D36" s="1"/>
      <c r="E36" s="1"/>
      <c r="F36" s="1"/>
      <c r="G36" s="1"/>
      <c r="H36" s="1"/>
      <c r="I36" s="1"/>
      <c r="J36" s="1"/>
      <c r="K36" s="1"/>
      <c r="L36" s="1"/>
      <c r="M36" s="1"/>
      <c r="N36" s="1"/>
    </row>
  </sheetData>
  <mergeCells count="2">
    <mergeCell ref="E2:J4"/>
    <mergeCell ref="K2:M4"/>
  </mergeCells>
  <pageMargins left="0.53" right="0.37" top="0.75" bottom="0.75" header="0.3" footer="0.3"/>
  <pageSetup scale="6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6"/>
  <sheetViews>
    <sheetView zoomScale="95" zoomScaleNormal="95" zoomScalePageLayoutView="60" workbookViewId="0"/>
  </sheetViews>
  <sheetFormatPr defaultColWidth="9.1796875" defaultRowHeight="15.5" x14ac:dyDescent="0.35"/>
  <cols>
    <col min="1" max="1" width="3.1796875" style="1" customWidth="1"/>
    <col min="2" max="2" width="19.81640625" style="1" customWidth="1"/>
    <col min="3" max="3" width="6.54296875" style="1" customWidth="1"/>
    <col min="4" max="4" width="12.08984375" style="1" customWidth="1"/>
    <col min="5" max="5" width="12.81640625" style="1" customWidth="1"/>
    <col min="6" max="6" width="11.6328125" style="1" customWidth="1"/>
    <col min="7" max="7" width="6.1796875" style="1" bestFit="1" customWidth="1"/>
    <col min="8" max="8" width="8" style="1" bestFit="1" customWidth="1"/>
    <col min="9" max="9" width="8.90625" style="1" bestFit="1" customWidth="1"/>
    <col min="10" max="10" width="10.90625" style="1" bestFit="1" customWidth="1"/>
    <col min="11" max="11" width="10.81640625" style="1" bestFit="1" customWidth="1"/>
    <col min="12" max="12" width="14.6328125" style="1" customWidth="1"/>
    <col min="13" max="13" width="12.81640625" style="1" customWidth="1"/>
    <col min="14" max="14" width="5.1796875" style="1" customWidth="1"/>
    <col min="15" max="16384" width="9.1796875" style="1"/>
  </cols>
  <sheetData>
    <row r="1" spans="1:17" ht="16.5" customHeight="1" thickBot="1" x14ac:dyDescent="0.4">
      <c r="A1" s="16"/>
      <c r="B1" s="16"/>
      <c r="C1" s="16"/>
      <c r="D1" s="16"/>
      <c r="E1" s="34"/>
      <c r="F1" s="34"/>
      <c r="G1" s="34"/>
      <c r="H1" s="34"/>
      <c r="I1" s="16"/>
      <c r="J1" s="16"/>
      <c r="K1" s="16"/>
      <c r="L1" s="16"/>
      <c r="M1" s="16"/>
      <c r="N1" s="16"/>
    </row>
    <row r="2" spans="1:17" s="2" customFormat="1" ht="16.5" customHeight="1" thickTop="1" thickBot="1" x14ac:dyDescent="0.4">
      <c r="A2" s="9"/>
      <c r="B2" s="35"/>
      <c r="C2" s="9"/>
      <c r="D2" s="9"/>
      <c r="E2" s="44" t="s">
        <v>29</v>
      </c>
      <c r="F2" s="44"/>
      <c r="G2" s="44"/>
      <c r="H2" s="44"/>
      <c r="I2" s="44"/>
      <c r="J2" s="44"/>
      <c r="K2" s="57" t="s">
        <v>47</v>
      </c>
      <c r="L2" s="57"/>
      <c r="M2" s="57"/>
      <c r="N2" s="32"/>
      <c r="Q2" s="21"/>
    </row>
    <row r="3" spans="1:17" s="2" customFormat="1" ht="16.5" customHeight="1" thickTop="1" x14ac:dyDescent="0.35">
      <c r="A3" s="9"/>
      <c r="B3" s="9"/>
      <c r="C3" s="9"/>
      <c r="D3" s="9"/>
      <c r="E3" s="44"/>
      <c r="F3" s="44"/>
      <c r="G3" s="44"/>
      <c r="H3" s="44"/>
      <c r="I3" s="44"/>
      <c r="J3" s="44"/>
      <c r="K3" s="57"/>
      <c r="L3" s="57"/>
      <c r="M3" s="57"/>
      <c r="N3" s="32"/>
    </row>
    <row r="4" spans="1:17" s="2" customFormat="1" ht="16.5" customHeight="1" x14ac:dyDescent="0.35">
      <c r="A4" s="9"/>
      <c r="B4" s="9"/>
      <c r="C4" s="9"/>
      <c r="D4" s="9"/>
      <c r="E4" s="44"/>
      <c r="F4" s="44"/>
      <c r="G4" s="44"/>
      <c r="H4" s="44"/>
      <c r="I4" s="44"/>
      <c r="J4" s="44"/>
      <c r="K4" s="57"/>
      <c r="L4" s="57"/>
      <c r="M4" s="57"/>
      <c r="N4" s="32"/>
    </row>
    <row r="5" spans="1:17" s="2" customFormat="1" ht="16.5" customHeight="1" x14ac:dyDescent="0.35">
      <c r="A5" s="32"/>
      <c r="B5" s="9"/>
      <c r="C5" s="9"/>
      <c r="D5" s="9"/>
      <c r="E5" s="34"/>
      <c r="F5" s="34"/>
      <c r="G5" s="34"/>
      <c r="H5" s="34"/>
      <c r="I5" s="33"/>
      <c r="J5" s="33"/>
      <c r="K5" s="33"/>
      <c r="L5" s="32"/>
      <c r="M5" s="32"/>
      <c r="N5" s="32"/>
    </row>
    <row r="6" spans="1:17" s="2" customFormat="1" ht="16.5" customHeight="1" x14ac:dyDescent="0.35">
      <c r="A6" s="7"/>
      <c r="B6" s="7"/>
      <c r="C6" s="7"/>
      <c r="D6" s="7" t="s">
        <v>42</v>
      </c>
      <c r="E6" s="7"/>
      <c r="F6" s="7"/>
      <c r="G6" s="7"/>
      <c r="H6" s="7"/>
      <c r="I6" s="7"/>
      <c r="J6" s="7"/>
      <c r="K6" s="7"/>
      <c r="L6" s="7"/>
      <c r="M6" s="7"/>
      <c r="N6" s="30"/>
    </row>
    <row r="7" spans="1:17" s="2" customFormat="1" ht="16.5" customHeight="1" x14ac:dyDescent="0.35">
      <c r="A7" s="7"/>
      <c r="B7" s="3"/>
      <c r="C7" s="3"/>
      <c r="D7" s="30"/>
      <c r="E7" s="30"/>
      <c r="F7" s="9"/>
      <c r="G7" s="9"/>
      <c r="H7" s="30"/>
      <c r="I7" s="30"/>
      <c r="J7" s="30"/>
      <c r="K7" s="30"/>
      <c r="L7" s="30"/>
      <c r="M7" s="30"/>
      <c r="N7" s="30"/>
    </row>
    <row r="8" spans="1:17" s="2" customFormat="1" ht="16.5" customHeight="1" x14ac:dyDescent="0.35">
      <c r="A8" s="7"/>
      <c r="B8" s="8">
        <v>1</v>
      </c>
      <c r="C8" s="8">
        <f>B8+1</f>
        <v>2</v>
      </c>
      <c r="D8" s="8">
        <f t="shared" ref="D8:K8" si="0">C8+1</f>
        <v>3</v>
      </c>
      <c r="E8" s="8">
        <f t="shared" si="0"/>
        <v>4</v>
      </c>
      <c r="F8" s="8">
        <f>E8+1</f>
        <v>5</v>
      </c>
      <c r="G8" s="8">
        <f t="shared" si="0"/>
        <v>6</v>
      </c>
      <c r="H8" s="8">
        <f t="shared" si="0"/>
        <v>7</v>
      </c>
      <c r="I8" s="8">
        <f t="shared" si="0"/>
        <v>8</v>
      </c>
      <c r="J8" s="8">
        <f t="shared" si="0"/>
        <v>9</v>
      </c>
      <c r="K8" s="8">
        <f t="shared" si="0"/>
        <v>10</v>
      </c>
      <c r="L8" s="8">
        <f>K8+1</f>
        <v>11</v>
      </c>
      <c r="M8" s="30"/>
      <c r="N8" s="30"/>
    </row>
    <row r="9" spans="1:17" s="2" customFormat="1" ht="110" customHeight="1" x14ac:dyDescent="0.35">
      <c r="A9" s="16"/>
      <c r="B9" s="37" t="s">
        <v>30</v>
      </c>
      <c r="C9" s="37" t="s">
        <v>4</v>
      </c>
      <c r="D9" s="37" t="s">
        <v>26</v>
      </c>
      <c r="E9" s="37" t="s">
        <v>43</v>
      </c>
      <c r="F9" s="37" t="s">
        <v>0</v>
      </c>
      <c r="G9" s="8" t="s">
        <v>5</v>
      </c>
      <c r="H9" s="8" t="s">
        <v>1</v>
      </c>
      <c r="I9" s="8" t="s">
        <v>2</v>
      </c>
      <c r="J9" s="8" t="s">
        <v>3</v>
      </c>
      <c r="K9" s="37" t="s">
        <v>7</v>
      </c>
      <c r="L9" s="37" t="s">
        <v>6</v>
      </c>
      <c r="M9" s="30"/>
      <c r="N9" s="30"/>
    </row>
    <row r="10" spans="1:17" s="2" customFormat="1" ht="16.5" customHeight="1" x14ac:dyDescent="0.35">
      <c r="A10" s="16"/>
      <c r="B10" s="38"/>
      <c r="C10" s="38"/>
      <c r="D10" s="39"/>
      <c r="E10" s="39"/>
      <c r="F10" s="39"/>
      <c r="G10" s="40"/>
      <c r="H10" s="40"/>
      <c r="I10" s="40"/>
      <c r="J10" s="40"/>
      <c r="K10" s="40"/>
      <c r="L10" s="40"/>
      <c r="M10" s="30"/>
      <c r="N10" s="30"/>
    </row>
    <row r="11" spans="1:17" s="2" customFormat="1" ht="16.5" customHeight="1" x14ac:dyDescent="0.35">
      <c r="A11" s="16"/>
      <c r="B11" s="38"/>
      <c r="C11" s="38"/>
      <c r="D11" s="39"/>
      <c r="E11" s="39"/>
      <c r="F11" s="39"/>
      <c r="G11" s="40"/>
      <c r="H11" s="40"/>
      <c r="I11" s="40"/>
      <c r="J11" s="40"/>
      <c r="K11" s="40"/>
      <c r="L11" s="40"/>
      <c r="M11" s="28"/>
      <c r="N11" s="7"/>
    </row>
    <row r="12" spans="1:17" s="2" customFormat="1" ht="16.5" customHeight="1" x14ac:dyDescent="0.35">
      <c r="A12" s="16"/>
      <c r="B12" s="38"/>
      <c r="C12" s="38"/>
      <c r="D12" s="39"/>
      <c r="E12" s="39"/>
      <c r="F12" s="39"/>
      <c r="G12" s="40"/>
      <c r="H12" s="40"/>
      <c r="I12" s="40"/>
      <c r="J12" s="40"/>
      <c r="K12" s="40"/>
      <c r="L12" s="40"/>
      <c r="M12" s="28"/>
      <c r="N12" s="7"/>
    </row>
    <row r="13" spans="1:17" s="2" customFormat="1" ht="16.5" customHeight="1" x14ac:dyDescent="0.35">
      <c r="A13" s="16"/>
      <c r="B13" s="38"/>
      <c r="C13" s="38"/>
      <c r="D13" s="39"/>
      <c r="E13" s="39"/>
      <c r="F13" s="39"/>
      <c r="G13" s="40"/>
      <c r="H13" s="40"/>
      <c r="I13" s="40"/>
      <c r="J13" s="40"/>
      <c r="K13" s="40"/>
      <c r="L13" s="40"/>
      <c r="M13" s="28"/>
      <c r="N13" s="7"/>
    </row>
    <row r="14" spans="1:17" s="2" customFormat="1" ht="16.5" customHeight="1" x14ac:dyDescent="0.35">
      <c r="A14" s="16"/>
      <c r="B14" s="38"/>
      <c r="C14" s="38"/>
      <c r="D14" s="39"/>
      <c r="E14" s="39"/>
      <c r="F14" s="39"/>
      <c r="G14" s="40"/>
      <c r="H14" s="40"/>
      <c r="I14" s="40"/>
      <c r="J14" s="40"/>
      <c r="K14" s="40"/>
      <c r="L14" s="40"/>
      <c r="M14" s="28"/>
      <c r="N14" s="7"/>
    </row>
    <row r="15" spans="1:17" s="2" customFormat="1" ht="16.5" customHeight="1" x14ac:dyDescent="0.35">
      <c r="A15" s="16"/>
      <c r="B15" s="38"/>
      <c r="C15" s="38"/>
      <c r="D15" s="39"/>
      <c r="E15" s="39"/>
      <c r="F15" s="39"/>
      <c r="G15" s="40"/>
      <c r="H15" s="40"/>
      <c r="I15" s="40"/>
      <c r="J15" s="40"/>
      <c r="K15" s="40"/>
      <c r="L15" s="40"/>
      <c r="M15" s="28"/>
      <c r="N15" s="7"/>
    </row>
    <row r="16" spans="1:17" s="2" customFormat="1" ht="16.5" customHeight="1" x14ac:dyDescent="0.35">
      <c r="A16" s="16"/>
      <c r="B16" s="38"/>
      <c r="C16" s="38"/>
      <c r="D16" s="39"/>
      <c r="E16" s="39"/>
      <c r="F16" s="39"/>
      <c r="G16" s="40"/>
      <c r="H16" s="40"/>
      <c r="I16" s="40"/>
      <c r="J16" s="40"/>
      <c r="K16" s="40"/>
      <c r="L16" s="40"/>
      <c r="M16" s="28"/>
      <c r="N16" s="7"/>
    </row>
    <row r="17" spans="1:14" s="2" customFormat="1" ht="16.5" customHeight="1" x14ac:dyDescent="0.35">
      <c r="A17" s="16"/>
      <c r="B17" s="38"/>
      <c r="C17" s="38"/>
      <c r="D17" s="39"/>
      <c r="E17" s="39"/>
      <c r="F17" s="39"/>
      <c r="G17" s="40"/>
      <c r="H17" s="40"/>
      <c r="I17" s="40"/>
      <c r="J17" s="40"/>
      <c r="K17" s="40"/>
      <c r="L17" s="40"/>
      <c r="M17" s="28"/>
      <c r="N17" s="7"/>
    </row>
    <row r="18" spans="1:14" s="2" customFormat="1" ht="16.5" customHeight="1" x14ac:dyDescent="0.35">
      <c r="A18" s="16"/>
      <c r="B18" s="38"/>
      <c r="C18" s="38"/>
      <c r="D18" s="39"/>
      <c r="E18" s="39"/>
      <c r="F18" s="39"/>
      <c r="G18" s="40"/>
      <c r="H18" s="40"/>
      <c r="I18" s="40"/>
      <c r="J18" s="40"/>
      <c r="K18" s="40"/>
      <c r="L18" s="40"/>
      <c r="M18" s="28"/>
      <c r="N18" s="7"/>
    </row>
    <row r="19" spans="1:14" s="2" customFormat="1" ht="16.5" customHeight="1" x14ac:dyDescent="0.35">
      <c r="A19" s="16"/>
      <c r="B19" s="38"/>
      <c r="C19" s="38"/>
      <c r="D19" s="39"/>
      <c r="E19" s="39"/>
      <c r="F19" s="39"/>
      <c r="G19" s="40"/>
      <c r="H19" s="40"/>
      <c r="I19" s="40"/>
      <c r="J19" s="40"/>
      <c r="K19" s="40"/>
      <c r="L19" s="40"/>
      <c r="M19" s="28"/>
      <c r="N19" s="7"/>
    </row>
    <row r="20" spans="1:14" s="2" customFormat="1" ht="16.5" customHeight="1" x14ac:dyDescent="0.35">
      <c r="A20" s="16"/>
      <c r="B20" s="38"/>
      <c r="C20" s="38"/>
      <c r="D20" s="39"/>
      <c r="E20" s="39"/>
      <c r="F20" s="39"/>
      <c r="G20" s="40"/>
      <c r="H20" s="40"/>
      <c r="I20" s="40"/>
      <c r="J20" s="40"/>
      <c r="K20" s="40"/>
      <c r="L20" s="40"/>
      <c r="M20" s="28"/>
      <c r="N20" s="7"/>
    </row>
    <row r="21" spans="1:14" s="2" customFormat="1" ht="16.5" customHeight="1" x14ac:dyDescent="0.35">
      <c r="A21" s="16"/>
      <c r="B21" s="38"/>
      <c r="C21" s="38"/>
      <c r="D21" s="39"/>
      <c r="E21" s="39"/>
      <c r="F21" s="39"/>
      <c r="G21" s="40"/>
      <c r="H21" s="40"/>
      <c r="I21" s="40"/>
      <c r="J21" s="40"/>
      <c r="K21" s="40"/>
      <c r="L21" s="40"/>
      <c r="M21" s="28"/>
      <c r="N21" s="7"/>
    </row>
    <row r="22" spans="1:14" s="2" customFormat="1" ht="16.5" customHeight="1" x14ac:dyDescent="0.35">
      <c r="A22" s="16"/>
      <c r="B22" s="38"/>
      <c r="C22" s="38"/>
      <c r="D22" s="39"/>
      <c r="E22" s="39"/>
      <c r="F22" s="39"/>
      <c r="G22" s="40"/>
      <c r="H22" s="40"/>
      <c r="I22" s="40"/>
      <c r="J22" s="40"/>
      <c r="K22" s="40"/>
      <c r="L22" s="40"/>
      <c r="M22" s="28"/>
      <c r="N22" s="7"/>
    </row>
    <row r="23" spans="1:14" s="2" customFormat="1" ht="16.5" customHeight="1" x14ac:dyDescent="0.35">
      <c r="A23" s="16"/>
      <c r="B23" s="38"/>
      <c r="C23" s="38"/>
      <c r="D23" s="39"/>
      <c r="E23" s="39"/>
      <c r="F23" s="39"/>
      <c r="G23" s="40"/>
      <c r="H23" s="40"/>
      <c r="I23" s="40"/>
      <c r="J23" s="40"/>
      <c r="K23" s="40"/>
      <c r="L23" s="40"/>
      <c r="M23" s="28"/>
      <c r="N23" s="7"/>
    </row>
    <row r="24" spans="1:14" s="2" customFormat="1" ht="16.5" customHeight="1" x14ac:dyDescent="0.35">
      <c r="A24" s="16"/>
      <c r="B24" s="38"/>
      <c r="C24" s="38"/>
      <c r="D24" s="39"/>
      <c r="E24" s="39"/>
      <c r="F24" s="39"/>
      <c r="G24" s="40"/>
      <c r="H24" s="40"/>
      <c r="I24" s="40"/>
      <c r="J24" s="40"/>
      <c r="K24" s="40"/>
      <c r="L24" s="40"/>
      <c r="M24" s="28"/>
      <c r="N24" s="7"/>
    </row>
    <row r="25" spans="1:14" s="2" customFormat="1" ht="16.5" customHeight="1" x14ac:dyDescent="0.35">
      <c r="A25" s="16"/>
      <c r="B25" s="38"/>
      <c r="C25" s="38"/>
      <c r="D25" s="39"/>
      <c r="E25" s="39"/>
      <c r="F25" s="39"/>
      <c r="G25" s="40"/>
      <c r="H25" s="40"/>
      <c r="I25" s="40"/>
      <c r="J25" s="40"/>
      <c r="K25" s="40"/>
      <c r="L25" s="40"/>
      <c r="M25" s="28"/>
      <c r="N25" s="7"/>
    </row>
    <row r="26" spans="1:14" s="2" customFormat="1" ht="16.5" customHeight="1" x14ac:dyDescent="0.35">
      <c r="A26" s="16"/>
      <c r="B26" s="38"/>
      <c r="C26" s="38"/>
      <c r="D26" s="39"/>
      <c r="E26" s="39"/>
      <c r="F26" s="39"/>
      <c r="G26" s="40"/>
      <c r="H26" s="40"/>
      <c r="I26" s="40"/>
      <c r="J26" s="40"/>
      <c r="K26" s="40"/>
      <c r="L26" s="40"/>
      <c r="M26" s="28"/>
      <c r="N26" s="7"/>
    </row>
    <row r="27" spans="1:14" s="2" customFormat="1" ht="16.5" customHeight="1" x14ac:dyDescent="0.35">
      <c r="A27" s="16"/>
      <c r="B27" s="38"/>
      <c r="C27" s="38"/>
      <c r="D27" s="39"/>
      <c r="E27" s="39"/>
      <c r="F27" s="39"/>
      <c r="G27" s="40"/>
      <c r="H27" s="40"/>
      <c r="I27" s="40"/>
      <c r="J27" s="40"/>
      <c r="K27" s="40"/>
      <c r="L27" s="40"/>
      <c r="M27" s="28"/>
      <c r="N27" s="7"/>
    </row>
    <row r="28" spans="1:14" s="2" customFormat="1" ht="16.5" customHeight="1" x14ac:dyDescent="0.35">
      <c r="A28" s="16"/>
      <c r="B28" s="38"/>
      <c r="C28" s="38"/>
      <c r="D28" s="39"/>
      <c r="E28" s="39"/>
      <c r="F28" s="39"/>
      <c r="G28" s="40"/>
      <c r="H28" s="40"/>
      <c r="I28" s="40"/>
      <c r="J28" s="40"/>
      <c r="K28" s="40"/>
      <c r="L28" s="40"/>
      <c r="M28" s="28"/>
      <c r="N28" s="7"/>
    </row>
    <row r="29" spans="1:14" s="2" customFormat="1" ht="16.5" customHeight="1" x14ac:dyDescent="0.35">
      <c r="A29" s="16"/>
      <c r="B29" s="38"/>
      <c r="C29" s="38"/>
      <c r="D29" s="39"/>
      <c r="E29" s="39"/>
      <c r="F29" s="39"/>
      <c r="G29" s="40"/>
      <c r="H29" s="40"/>
      <c r="I29" s="40"/>
      <c r="J29" s="40"/>
      <c r="K29" s="40"/>
      <c r="L29" s="40"/>
      <c r="M29" s="28"/>
      <c r="N29" s="7"/>
    </row>
    <row r="30" spans="1:14" s="2" customFormat="1" ht="16.5" customHeight="1" x14ac:dyDescent="0.35">
      <c r="A30" s="8"/>
      <c r="B30" s="3"/>
      <c r="C30" s="3"/>
      <c r="D30" s="3"/>
      <c r="E30" s="3"/>
      <c r="F30" s="3"/>
      <c r="G30" s="3"/>
      <c r="H30" s="3"/>
      <c r="I30" s="3"/>
      <c r="J30" s="3"/>
      <c r="K30" s="3"/>
      <c r="L30" s="3"/>
      <c r="M30" s="3"/>
      <c r="N30" s="7"/>
    </row>
    <row r="31" spans="1:14" s="2" customFormat="1" ht="16.5" customHeight="1" x14ac:dyDescent="0.35">
      <c r="A31" s="3"/>
      <c r="B31" s="3"/>
      <c r="C31" s="3"/>
      <c r="D31" s="4"/>
      <c r="E31" s="5"/>
      <c r="F31" s="3"/>
      <c r="G31" s="3"/>
      <c r="H31" s="3"/>
      <c r="I31" s="3"/>
      <c r="J31" s="3"/>
      <c r="K31" s="3"/>
      <c r="L31" s="3"/>
      <c r="M31" s="3"/>
      <c r="N31" s="3"/>
    </row>
    <row r="32" spans="1:14" s="2" customFormat="1" x14ac:dyDescent="0.35">
      <c r="A32" s="1"/>
      <c r="C32" s="1"/>
      <c r="D32" s="1"/>
      <c r="E32" s="1"/>
      <c r="F32" s="1"/>
      <c r="G32" s="1"/>
      <c r="H32" s="1"/>
      <c r="I32" s="1"/>
      <c r="J32" s="1"/>
      <c r="K32" s="1"/>
      <c r="L32" s="1"/>
      <c r="M32" s="1"/>
      <c r="N32" s="1"/>
    </row>
    <row r="33" spans="1:14" s="2" customFormat="1" x14ac:dyDescent="0.35">
      <c r="A33" s="1"/>
      <c r="C33" s="1"/>
      <c r="D33" s="1"/>
      <c r="E33" s="1"/>
      <c r="F33" s="1"/>
      <c r="G33" s="1"/>
      <c r="H33" s="1"/>
      <c r="I33" s="1"/>
      <c r="J33" s="1"/>
      <c r="K33" s="1"/>
      <c r="L33" s="1"/>
      <c r="M33" s="1"/>
      <c r="N33" s="1"/>
    </row>
    <row r="34" spans="1:14" s="2" customFormat="1" x14ac:dyDescent="0.35">
      <c r="A34" s="1"/>
      <c r="C34" s="1"/>
      <c r="D34" s="1"/>
      <c r="E34" s="1"/>
      <c r="F34" s="1"/>
      <c r="G34" s="1"/>
      <c r="H34" s="1"/>
      <c r="I34" s="1"/>
      <c r="J34" s="1"/>
      <c r="K34" s="1"/>
      <c r="L34" s="1"/>
      <c r="M34" s="1"/>
      <c r="N34" s="1"/>
    </row>
    <row r="35" spans="1:14" s="2" customFormat="1" x14ac:dyDescent="0.35">
      <c r="A35" s="1"/>
      <c r="C35" s="1"/>
      <c r="D35" s="1"/>
      <c r="E35" s="1"/>
      <c r="F35" s="1"/>
      <c r="G35" s="1"/>
      <c r="H35" s="1"/>
      <c r="I35" s="1"/>
      <c r="J35" s="1"/>
      <c r="K35" s="1"/>
      <c r="L35" s="1"/>
      <c r="M35" s="1"/>
      <c r="N35" s="1"/>
    </row>
    <row r="36" spans="1:14" s="2" customFormat="1" ht="10.5" customHeight="1" x14ac:dyDescent="0.35">
      <c r="A36" s="1"/>
      <c r="C36" s="1"/>
      <c r="D36" s="1"/>
      <c r="E36" s="1"/>
      <c r="F36" s="1"/>
      <c r="G36" s="1"/>
      <c r="H36" s="1"/>
      <c r="I36" s="1"/>
      <c r="J36" s="1"/>
      <c r="K36" s="1"/>
      <c r="L36" s="1"/>
      <c r="M36" s="1"/>
      <c r="N36" s="1"/>
    </row>
  </sheetData>
  <mergeCells count="2">
    <mergeCell ref="E2:J4"/>
    <mergeCell ref="K2:M4"/>
  </mergeCells>
  <pageMargins left="0.53" right="0.37" top="0.75" bottom="0.75" header="0.3" footer="0.3"/>
  <pageSetup scale="5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6"/>
  <sheetViews>
    <sheetView zoomScale="95" zoomScaleNormal="95" zoomScalePageLayoutView="60" workbookViewId="0"/>
  </sheetViews>
  <sheetFormatPr defaultColWidth="9.1796875" defaultRowHeight="15.5" x14ac:dyDescent="0.35"/>
  <cols>
    <col min="1" max="1" width="3.1796875" style="1" customWidth="1"/>
    <col min="2" max="2" width="19.81640625" style="1" customWidth="1"/>
    <col min="3" max="3" width="6.54296875" style="1" customWidth="1"/>
    <col min="4" max="4" width="12.08984375" style="1" customWidth="1"/>
    <col min="5" max="5" width="15.81640625" style="1" customWidth="1"/>
    <col min="6" max="6" width="20.81640625" style="1" customWidth="1"/>
    <col min="7" max="7" width="12.6328125" style="1" bestFit="1" customWidth="1"/>
    <col min="8" max="8" width="11.6328125" style="1" bestFit="1" customWidth="1"/>
    <col min="9" max="9" width="6.1796875" style="1" bestFit="1" customWidth="1"/>
    <col min="10" max="10" width="8" style="1" bestFit="1" customWidth="1"/>
    <col min="11" max="11" width="8.90625" style="1" bestFit="1" customWidth="1"/>
    <col min="12" max="12" width="10.90625" style="1" bestFit="1" customWidth="1"/>
    <col min="13" max="14" width="10.6328125" style="1" customWidth="1"/>
    <col min="15" max="15" width="12.81640625" style="1" customWidth="1"/>
    <col min="16" max="16" width="5.1796875" style="1" customWidth="1"/>
    <col min="17" max="16384" width="9.1796875" style="1"/>
  </cols>
  <sheetData>
    <row r="1" spans="1:19" ht="16.5" customHeight="1" thickBot="1" x14ac:dyDescent="0.4">
      <c r="A1" s="16"/>
      <c r="B1" s="16"/>
      <c r="C1" s="16"/>
      <c r="D1" s="16"/>
      <c r="E1" s="34"/>
      <c r="F1" s="34"/>
      <c r="G1" s="34"/>
      <c r="H1" s="34"/>
      <c r="I1" s="16"/>
      <c r="J1" s="16"/>
      <c r="K1" s="16"/>
      <c r="L1" s="16"/>
      <c r="M1" s="16"/>
      <c r="N1" s="16"/>
      <c r="O1" s="16"/>
      <c r="P1" s="16"/>
    </row>
    <row r="2" spans="1:19" s="2" customFormat="1" ht="16.5" customHeight="1" thickTop="1" thickBot="1" x14ac:dyDescent="0.4">
      <c r="A2" s="9"/>
      <c r="B2" s="35"/>
      <c r="C2" s="9"/>
      <c r="D2" s="9"/>
      <c r="E2" s="44" t="s">
        <v>29</v>
      </c>
      <c r="F2" s="44"/>
      <c r="G2" s="44"/>
      <c r="H2" s="44"/>
      <c r="I2" s="44"/>
      <c r="J2" s="44"/>
      <c r="K2" s="57" t="s">
        <v>47</v>
      </c>
      <c r="L2" s="57"/>
      <c r="M2" s="57"/>
      <c r="N2" s="57"/>
      <c r="O2" s="57"/>
      <c r="P2" s="32"/>
      <c r="S2" s="21"/>
    </row>
    <row r="3" spans="1:19" s="2" customFormat="1" ht="16.5" customHeight="1" thickTop="1" x14ac:dyDescent="0.35">
      <c r="A3" s="9"/>
      <c r="B3" s="9"/>
      <c r="C3" s="9"/>
      <c r="D3" s="9"/>
      <c r="E3" s="44"/>
      <c r="F3" s="44"/>
      <c r="G3" s="44"/>
      <c r="H3" s="44"/>
      <c r="I3" s="44"/>
      <c r="J3" s="44"/>
      <c r="K3" s="57"/>
      <c r="L3" s="57"/>
      <c r="M3" s="57"/>
      <c r="N3" s="57"/>
      <c r="O3" s="57"/>
      <c r="P3" s="32"/>
    </row>
    <row r="4" spans="1:19" s="2" customFormat="1" ht="16.5" customHeight="1" x14ac:dyDescent="0.35">
      <c r="A4" s="9"/>
      <c r="B4" s="9"/>
      <c r="C4" s="9"/>
      <c r="D4" s="9"/>
      <c r="E4" s="44"/>
      <c r="F4" s="44"/>
      <c r="G4" s="44"/>
      <c r="H4" s="44"/>
      <c r="I4" s="44"/>
      <c r="J4" s="44"/>
      <c r="K4" s="57"/>
      <c r="L4" s="57"/>
      <c r="M4" s="57"/>
      <c r="N4" s="57"/>
      <c r="O4" s="57"/>
      <c r="P4" s="32"/>
    </row>
    <row r="5" spans="1:19" s="2" customFormat="1" ht="16.5" customHeight="1" x14ac:dyDescent="0.35">
      <c r="A5" s="32"/>
      <c r="B5" s="9"/>
      <c r="C5" s="9"/>
      <c r="D5" s="9"/>
      <c r="E5" s="34"/>
      <c r="F5" s="34"/>
      <c r="G5" s="34"/>
      <c r="H5" s="34"/>
      <c r="I5" s="33"/>
      <c r="J5" s="33"/>
      <c r="K5" s="33"/>
      <c r="L5" s="32"/>
      <c r="M5" s="32"/>
      <c r="N5" s="32"/>
      <c r="O5" s="32"/>
      <c r="P5" s="32"/>
    </row>
    <row r="6" spans="1:19" s="2" customFormat="1" ht="16.5" customHeight="1" x14ac:dyDescent="0.35">
      <c r="A6" s="7"/>
      <c r="B6" s="7"/>
      <c r="C6" s="7"/>
      <c r="D6" s="7"/>
      <c r="E6" s="7" t="s">
        <v>45</v>
      </c>
      <c r="F6" s="7"/>
      <c r="G6" s="7"/>
      <c r="H6" s="7"/>
      <c r="I6" s="7"/>
      <c r="J6" s="7"/>
      <c r="K6" s="7"/>
      <c r="L6" s="7"/>
      <c r="M6" s="7"/>
      <c r="N6" s="7"/>
      <c r="O6" s="7"/>
      <c r="P6" s="30"/>
    </row>
    <row r="7" spans="1:19" s="2" customFormat="1" ht="16.5" customHeight="1" x14ac:dyDescent="0.35">
      <c r="A7" s="7"/>
      <c r="B7" s="3"/>
      <c r="C7" s="3"/>
      <c r="D7" s="30"/>
      <c r="E7" s="30"/>
      <c r="F7" s="9"/>
      <c r="G7" s="30"/>
      <c r="H7" s="30"/>
      <c r="I7" s="30"/>
      <c r="J7" s="30"/>
      <c r="K7" s="30"/>
      <c r="L7" s="30"/>
      <c r="M7" s="30"/>
      <c r="N7" s="30"/>
      <c r="O7" s="30"/>
      <c r="P7" s="30"/>
    </row>
    <row r="8" spans="1:19" s="2" customFormat="1" ht="16.5" customHeight="1" x14ac:dyDescent="0.35">
      <c r="A8" s="7"/>
      <c r="B8" s="8">
        <v>1</v>
      </c>
      <c r="C8" s="8">
        <f>B8+1</f>
        <v>2</v>
      </c>
      <c r="D8" s="8">
        <f t="shared" ref="D8:M8" si="0">C8+1</f>
        <v>3</v>
      </c>
      <c r="E8" s="8">
        <f t="shared" si="0"/>
        <v>4</v>
      </c>
      <c r="F8" s="8">
        <f t="shared" si="0"/>
        <v>5</v>
      </c>
      <c r="G8" s="8">
        <f>F8+1</f>
        <v>6</v>
      </c>
      <c r="H8" s="8">
        <f t="shared" si="0"/>
        <v>7</v>
      </c>
      <c r="I8" s="8">
        <f t="shared" si="0"/>
        <v>8</v>
      </c>
      <c r="J8" s="8">
        <f t="shared" si="0"/>
        <v>9</v>
      </c>
      <c r="K8" s="8">
        <f t="shared" si="0"/>
        <v>10</v>
      </c>
      <c r="L8" s="8">
        <f t="shared" si="0"/>
        <v>11</v>
      </c>
      <c r="M8" s="8">
        <f t="shared" si="0"/>
        <v>12</v>
      </c>
      <c r="N8" s="8">
        <f>M8+1</f>
        <v>13</v>
      </c>
      <c r="O8" s="30"/>
      <c r="P8" s="30"/>
    </row>
    <row r="9" spans="1:19" s="2" customFormat="1" ht="110" customHeight="1" x14ac:dyDescent="0.35">
      <c r="A9" s="16"/>
      <c r="B9" s="37" t="s">
        <v>30</v>
      </c>
      <c r="C9" s="37" t="s">
        <v>4</v>
      </c>
      <c r="D9" s="37" t="s">
        <v>26</v>
      </c>
      <c r="E9" s="37" t="s">
        <v>44</v>
      </c>
      <c r="F9" s="43" t="s">
        <v>46</v>
      </c>
      <c r="G9" s="37" t="s">
        <v>43</v>
      </c>
      <c r="H9" s="37" t="s">
        <v>0</v>
      </c>
      <c r="I9" s="8" t="s">
        <v>5</v>
      </c>
      <c r="J9" s="8" t="s">
        <v>1</v>
      </c>
      <c r="K9" s="8" t="s">
        <v>2</v>
      </c>
      <c r="L9" s="8" t="s">
        <v>3</v>
      </c>
      <c r="M9" s="41" t="s">
        <v>32</v>
      </c>
      <c r="N9" s="41" t="s">
        <v>33</v>
      </c>
      <c r="O9" s="30"/>
      <c r="P9" s="30"/>
    </row>
    <row r="10" spans="1:19" s="2" customFormat="1" ht="16.5" customHeight="1" x14ac:dyDescent="0.35">
      <c r="A10" s="16"/>
      <c r="B10" s="38"/>
      <c r="C10" s="38"/>
      <c r="D10" s="39"/>
      <c r="E10" s="42"/>
      <c r="F10" s="39"/>
      <c r="G10" s="39"/>
      <c r="H10" s="39"/>
      <c r="I10" s="40"/>
      <c r="J10" s="40"/>
      <c r="K10" s="40"/>
      <c r="L10" s="40"/>
      <c r="M10" s="40"/>
      <c r="N10" s="40"/>
      <c r="O10" s="30"/>
      <c r="P10" s="30"/>
    </row>
    <row r="11" spans="1:19" s="2" customFormat="1" ht="16.5" customHeight="1" x14ac:dyDescent="0.35">
      <c r="A11" s="16"/>
      <c r="B11" s="38"/>
      <c r="C11" s="38"/>
      <c r="D11" s="39"/>
      <c r="E11" s="42"/>
      <c r="F11" s="39"/>
      <c r="G11" s="39"/>
      <c r="H11" s="39"/>
      <c r="I11" s="40"/>
      <c r="J11" s="40"/>
      <c r="K11" s="40"/>
      <c r="L11" s="40"/>
      <c r="M11" s="40"/>
      <c r="N11" s="40"/>
      <c r="O11" s="28"/>
      <c r="P11" s="7"/>
    </row>
    <row r="12" spans="1:19" s="2" customFormat="1" ht="16.5" customHeight="1" x14ac:dyDescent="0.35">
      <c r="A12" s="16"/>
      <c r="B12" s="38"/>
      <c r="C12" s="38"/>
      <c r="D12" s="39"/>
      <c r="E12" s="42"/>
      <c r="F12" s="39"/>
      <c r="G12" s="39"/>
      <c r="H12" s="39"/>
      <c r="I12" s="40"/>
      <c r="J12" s="40"/>
      <c r="K12" s="40"/>
      <c r="L12" s="40"/>
      <c r="M12" s="40"/>
      <c r="N12" s="40"/>
      <c r="O12" s="28"/>
      <c r="P12" s="7"/>
    </row>
    <row r="13" spans="1:19" s="2" customFormat="1" ht="16.5" customHeight="1" x14ac:dyDescent="0.35">
      <c r="A13" s="16"/>
      <c r="B13" s="38"/>
      <c r="C13" s="38"/>
      <c r="D13" s="39"/>
      <c r="E13" s="42"/>
      <c r="F13" s="39"/>
      <c r="G13" s="39"/>
      <c r="H13" s="39"/>
      <c r="I13" s="40"/>
      <c r="J13" s="40"/>
      <c r="K13" s="40"/>
      <c r="L13" s="40"/>
      <c r="M13" s="40"/>
      <c r="N13" s="40"/>
      <c r="O13" s="28"/>
      <c r="P13" s="7"/>
    </row>
    <row r="14" spans="1:19" s="2" customFormat="1" ht="16.5" customHeight="1" x14ac:dyDescent="0.35">
      <c r="A14" s="16"/>
      <c r="B14" s="38"/>
      <c r="C14" s="38"/>
      <c r="D14" s="39"/>
      <c r="E14" s="42"/>
      <c r="F14" s="39"/>
      <c r="G14" s="39"/>
      <c r="H14" s="39"/>
      <c r="I14" s="40"/>
      <c r="J14" s="40"/>
      <c r="K14" s="40"/>
      <c r="L14" s="40"/>
      <c r="M14" s="40"/>
      <c r="N14" s="40"/>
      <c r="O14" s="28"/>
      <c r="P14" s="7"/>
    </row>
    <row r="15" spans="1:19" s="2" customFormat="1" ht="16.5" customHeight="1" x14ac:dyDescent="0.35">
      <c r="A15" s="16"/>
      <c r="B15" s="38"/>
      <c r="C15" s="38"/>
      <c r="D15" s="39"/>
      <c r="E15" s="42"/>
      <c r="F15" s="39"/>
      <c r="G15" s="39"/>
      <c r="H15" s="39"/>
      <c r="I15" s="40"/>
      <c r="J15" s="40"/>
      <c r="K15" s="40"/>
      <c r="L15" s="40"/>
      <c r="M15" s="40"/>
      <c r="N15" s="40"/>
      <c r="O15" s="28"/>
      <c r="P15" s="7"/>
    </row>
    <row r="16" spans="1:19" s="2" customFormat="1" ht="16.5" customHeight="1" x14ac:dyDescent="0.35">
      <c r="A16" s="16"/>
      <c r="B16" s="38"/>
      <c r="C16" s="38"/>
      <c r="D16" s="39"/>
      <c r="E16" s="42"/>
      <c r="F16" s="39"/>
      <c r="G16" s="39"/>
      <c r="H16" s="39"/>
      <c r="I16" s="40"/>
      <c r="J16" s="40"/>
      <c r="K16" s="40"/>
      <c r="L16" s="40"/>
      <c r="M16" s="40"/>
      <c r="N16" s="40"/>
      <c r="O16" s="28"/>
      <c r="P16" s="7"/>
    </row>
    <row r="17" spans="1:16" s="2" customFormat="1" ht="16.5" customHeight="1" x14ac:dyDescent="0.35">
      <c r="A17" s="16"/>
      <c r="B17" s="38"/>
      <c r="C17" s="38"/>
      <c r="D17" s="39"/>
      <c r="E17" s="42"/>
      <c r="F17" s="39"/>
      <c r="G17" s="39"/>
      <c r="H17" s="39"/>
      <c r="I17" s="40"/>
      <c r="J17" s="40"/>
      <c r="K17" s="40"/>
      <c r="L17" s="40"/>
      <c r="M17" s="40"/>
      <c r="N17" s="40"/>
      <c r="O17" s="28"/>
      <c r="P17" s="7"/>
    </row>
    <row r="18" spans="1:16" s="2" customFormat="1" ht="16.5" customHeight="1" x14ac:dyDescent="0.35">
      <c r="A18" s="16"/>
      <c r="B18" s="38"/>
      <c r="C18" s="38"/>
      <c r="D18" s="39"/>
      <c r="E18" s="42"/>
      <c r="F18" s="39"/>
      <c r="G18" s="39"/>
      <c r="H18" s="39"/>
      <c r="I18" s="40"/>
      <c r="J18" s="40"/>
      <c r="K18" s="40"/>
      <c r="L18" s="40"/>
      <c r="M18" s="40"/>
      <c r="N18" s="40"/>
      <c r="O18" s="28"/>
      <c r="P18" s="7"/>
    </row>
    <row r="19" spans="1:16" s="2" customFormat="1" ht="16.5" customHeight="1" x14ac:dyDescent="0.35">
      <c r="A19" s="16"/>
      <c r="B19" s="38"/>
      <c r="C19" s="38"/>
      <c r="D19" s="39"/>
      <c r="E19" s="42"/>
      <c r="F19" s="39"/>
      <c r="G19" s="39"/>
      <c r="H19" s="39"/>
      <c r="I19" s="40"/>
      <c r="J19" s="40"/>
      <c r="K19" s="40"/>
      <c r="L19" s="40"/>
      <c r="M19" s="40"/>
      <c r="N19" s="40"/>
      <c r="O19" s="28"/>
      <c r="P19" s="7"/>
    </row>
    <row r="20" spans="1:16" s="2" customFormat="1" ht="16.5" customHeight="1" x14ac:dyDescent="0.35">
      <c r="A20" s="16"/>
      <c r="B20" s="38"/>
      <c r="C20" s="38"/>
      <c r="D20" s="39"/>
      <c r="E20" s="42"/>
      <c r="F20" s="39"/>
      <c r="G20" s="39"/>
      <c r="H20" s="39"/>
      <c r="I20" s="40"/>
      <c r="J20" s="40"/>
      <c r="K20" s="40"/>
      <c r="L20" s="40"/>
      <c r="M20" s="40"/>
      <c r="N20" s="40"/>
      <c r="O20" s="28"/>
      <c r="P20" s="7"/>
    </row>
    <row r="21" spans="1:16" s="2" customFormat="1" ht="16.5" customHeight="1" x14ac:dyDescent="0.35">
      <c r="A21" s="16"/>
      <c r="B21" s="38"/>
      <c r="C21" s="38"/>
      <c r="D21" s="39"/>
      <c r="E21" s="42"/>
      <c r="F21" s="39"/>
      <c r="G21" s="39"/>
      <c r="H21" s="39"/>
      <c r="I21" s="40"/>
      <c r="J21" s="40"/>
      <c r="K21" s="40"/>
      <c r="L21" s="40"/>
      <c r="M21" s="40"/>
      <c r="N21" s="40"/>
      <c r="O21" s="28"/>
      <c r="P21" s="7"/>
    </row>
    <row r="22" spans="1:16" s="2" customFormat="1" ht="16.5" customHeight="1" x14ac:dyDescent="0.35">
      <c r="A22" s="16"/>
      <c r="B22" s="38"/>
      <c r="C22" s="38"/>
      <c r="D22" s="39"/>
      <c r="E22" s="42"/>
      <c r="F22" s="39"/>
      <c r="G22" s="39"/>
      <c r="H22" s="39"/>
      <c r="I22" s="40"/>
      <c r="J22" s="40"/>
      <c r="K22" s="40"/>
      <c r="L22" s="40"/>
      <c r="M22" s="40"/>
      <c r="N22" s="40"/>
      <c r="O22" s="28"/>
      <c r="P22" s="7"/>
    </row>
    <row r="23" spans="1:16" s="2" customFormat="1" ht="16.5" customHeight="1" x14ac:dyDescent="0.35">
      <c r="A23" s="16"/>
      <c r="B23" s="38"/>
      <c r="C23" s="38"/>
      <c r="D23" s="39"/>
      <c r="E23" s="42"/>
      <c r="F23" s="39"/>
      <c r="G23" s="39"/>
      <c r="H23" s="39"/>
      <c r="I23" s="40"/>
      <c r="J23" s="40"/>
      <c r="K23" s="40"/>
      <c r="L23" s="40"/>
      <c r="M23" s="40"/>
      <c r="N23" s="40"/>
      <c r="O23" s="28"/>
      <c r="P23" s="7"/>
    </row>
    <row r="24" spans="1:16" s="2" customFormat="1" ht="16.5" customHeight="1" x14ac:dyDescent="0.35">
      <c r="A24" s="16"/>
      <c r="B24" s="38"/>
      <c r="C24" s="38"/>
      <c r="D24" s="39"/>
      <c r="E24" s="42"/>
      <c r="F24" s="39"/>
      <c r="G24" s="39"/>
      <c r="H24" s="39"/>
      <c r="I24" s="40"/>
      <c r="J24" s="40"/>
      <c r="K24" s="40"/>
      <c r="L24" s="40"/>
      <c r="M24" s="40"/>
      <c r="N24" s="40"/>
      <c r="O24" s="28"/>
      <c r="P24" s="7"/>
    </row>
    <row r="25" spans="1:16" s="2" customFormat="1" ht="16.5" customHeight="1" x14ac:dyDescent="0.35">
      <c r="A25" s="16"/>
      <c r="B25" s="38"/>
      <c r="C25" s="38"/>
      <c r="D25" s="39"/>
      <c r="E25" s="42"/>
      <c r="F25" s="39"/>
      <c r="G25" s="39"/>
      <c r="H25" s="39"/>
      <c r="I25" s="40"/>
      <c r="J25" s="40"/>
      <c r="K25" s="40"/>
      <c r="L25" s="40"/>
      <c r="M25" s="40"/>
      <c r="N25" s="40"/>
      <c r="O25" s="28"/>
      <c r="P25" s="7"/>
    </row>
    <row r="26" spans="1:16" s="2" customFormat="1" ht="16.5" customHeight="1" x14ac:dyDescent="0.35">
      <c r="A26" s="16"/>
      <c r="B26" s="38"/>
      <c r="C26" s="38"/>
      <c r="D26" s="39"/>
      <c r="E26" s="42"/>
      <c r="F26" s="39"/>
      <c r="G26" s="39"/>
      <c r="H26" s="39"/>
      <c r="I26" s="40"/>
      <c r="J26" s="40"/>
      <c r="K26" s="40"/>
      <c r="L26" s="40"/>
      <c r="M26" s="40"/>
      <c r="N26" s="40"/>
      <c r="O26" s="28"/>
      <c r="P26" s="7"/>
    </row>
    <row r="27" spans="1:16" s="2" customFormat="1" ht="16.5" customHeight="1" x14ac:dyDescent="0.35">
      <c r="A27" s="16"/>
      <c r="B27" s="38"/>
      <c r="C27" s="38"/>
      <c r="D27" s="39"/>
      <c r="E27" s="42"/>
      <c r="F27" s="39"/>
      <c r="G27" s="39"/>
      <c r="H27" s="39"/>
      <c r="I27" s="40"/>
      <c r="J27" s="40"/>
      <c r="K27" s="40"/>
      <c r="L27" s="40"/>
      <c r="M27" s="40"/>
      <c r="N27" s="40"/>
      <c r="O27" s="28"/>
      <c r="P27" s="7"/>
    </row>
    <row r="28" spans="1:16" s="2" customFormat="1" ht="16.5" customHeight="1" x14ac:dyDescent="0.35">
      <c r="A28" s="16"/>
      <c r="B28" s="38"/>
      <c r="C28" s="38"/>
      <c r="D28" s="39"/>
      <c r="E28" s="42"/>
      <c r="F28" s="39"/>
      <c r="G28" s="39"/>
      <c r="H28" s="39"/>
      <c r="I28" s="40"/>
      <c r="J28" s="40"/>
      <c r="K28" s="40"/>
      <c r="L28" s="40"/>
      <c r="M28" s="40"/>
      <c r="N28" s="40"/>
      <c r="O28" s="28"/>
      <c r="P28" s="7"/>
    </row>
    <row r="29" spans="1:16" s="2" customFormat="1" ht="16.5" customHeight="1" x14ac:dyDescent="0.35">
      <c r="A29" s="16"/>
      <c r="B29" s="38"/>
      <c r="C29" s="38"/>
      <c r="D29" s="39"/>
      <c r="E29" s="42"/>
      <c r="F29" s="39"/>
      <c r="G29" s="39"/>
      <c r="H29" s="39"/>
      <c r="I29" s="40"/>
      <c r="J29" s="40"/>
      <c r="K29" s="40"/>
      <c r="L29" s="40"/>
      <c r="M29" s="40"/>
      <c r="N29" s="40"/>
      <c r="O29" s="28"/>
      <c r="P29" s="7"/>
    </row>
    <row r="30" spans="1:16" s="2" customFormat="1" ht="16.5" customHeight="1" x14ac:dyDescent="0.35">
      <c r="A30" s="8"/>
      <c r="B30" s="3"/>
      <c r="C30" s="3"/>
      <c r="D30" s="3"/>
      <c r="E30" s="3"/>
      <c r="F30" s="3"/>
      <c r="G30" s="3"/>
      <c r="H30" s="3"/>
      <c r="I30" s="3"/>
      <c r="J30" s="3"/>
      <c r="K30" s="3"/>
      <c r="L30" s="3"/>
      <c r="M30" s="3"/>
      <c r="N30" s="3"/>
      <c r="O30" s="3"/>
      <c r="P30" s="7"/>
    </row>
    <row r="31" spans="1:16" s="2" customFormat="1" ht="16.5" customHeight="1" x14ac:dyDescent="0.5">
      <c r="A31" s="3"/>
      <c r="B31" s="3"/>
      <c r="C31" s="3"/>
      <c r="D31" s="4"/>
      <c r="E31" s="6"/>
      <c r="F31" s="3"/>
      <c r="G31" s="3"/>
      <c r="H31" s="3"/>
      <c r="I31" s="3"/>
      <c r="J31" s="3"/>
      <c r="K31" s="3"/>
      <c r="L31" s="3"/>
      <c r="M31" s="3"/>
      <c r="N31" s="3"/>
      <c r="O31" s="3"/>
      <c r="P31" s="3"/>
    </row>
    <row r="32" spans="1:16" s="2" customFormat="1" x14ac:dyDescent="0.35">
      <c r="A32" s="1"/>
      <c r="C32" s="1"/>
      <c r="D32" s="1"/>
      <c r="E32" s="1"/>
      <c r="F32" s="1"/>
      <c r="G32" s="1"/>
      <c r="H32" s="1"/>
      <c r="I32" s="1"/>
      <c r="J32" s="1"/>
      <c r="K32" s="1"/>
      <c r="L32" s="1"/>
      <c r="M32" s="1"/>
      <c r="N32" s="1"/>
      <c r="O32" s="1"/>
      <c r="P32" s="1"/>
    </row>
    <row r="33" spans="1:16" s="2" customFormat="1" x14ac:dyDescent="0.35">
      <c r="A33" s="1"/>
      <c r="C33" s="1"/>
      <c r="D33" s="1"/>
      <c r="E33" s="1"/>
      <c r="F33" s="1"/>
      <c r="G33" s="1"/>
      <c r="H33" s="1"/>
      <c r="I33" s="1"/>
      <c r="J33" s="1"/>
      <c r="K33" s="1"/>
      <c r="L33" s="1"/>
      <c r="M33" s="1"/>
      <c r="N33" s="1"/>
      <c r="O33" s="1"/>
      <c r="P33" s="1"/>
    </row>
    <row r="34" spans="1:16" s="2" customFormat="1" x14ac:dyDescent="0.35">
      <c r="A34" s="1"/>
      <c r="C34" s="1"/>
      <c r="D34" s="1"/>
      <c r="E34" s="1"/>
      <c r="F34" s="1"/>
      <c r="G34" s="1"/>
      <c r="H34" s="1"/>
      <c r="I34" s="1"/>
      <c r="J34" s="1"/>
      <c r="K34" s="1"/>
      <c r="L34" s="1"/>
      <c r="M34" s="1"/>
      <c r="N34" s="1"/>
      <c r="O34" s="1"/>
      <c r="P34" s="1"/>
    </row>
    <row r="35" spans="1:16" s="2" customFormat="1" x14ac:dyDescent="0.35">
      <c r="A35" s="1"/>
      <c r="C35" s="1"/>
      <c r="D35" s="1"/>
      <c r="E35" s="1"/>
      <c r="F35" s="1"/>
      <c r="G35" s="1"/>
      <c r="H35" s="1"/>
      <c r="I35" s="1"/>
      <c r="J35" s="1"/>
      <c r="K35" s="1"/>
      <c r="L35" s="1"/>
      <c r="M35" s="1"/>
      <c r="N35" s="1"/>
      <c r="O35" s="1"/>
      <c r="P35" s="1"/>
    </row>
    <row r="36" spans="1:16" s="2" customFormat="1" ht="10.5" customHeight="1" x14ac:dyDescent="0.35">
      <c r="A36" s="1"/>
      <c r="C36" s="1"/>
      <c r="D36" s="1"/>
      <c r="E36" s="1"/>
      <c r="F36" s="1"/>
      <c r="G36" s="1"/>
      <c r="H36" s="1"/>
      <c r="I36" s="1"/>
      <c r="J36" s="1"/>
      <c r="K36" s="1"/>
      <c r="L36" s="1"/>
      <c r="M36" s="1"/>
      <c r="N36" s="1"/>
      <c r="O36" s="1"/>
      <c r="P36" s="1"/>
    </row>
  </sheetData>
  <mergeCells count="2">
    <mergeCell ref="E2:J4"/>
    <mergeCell ref="K2:O4"/>
  </mergeCells>
  <pageMargins left="0.53" right="0.37" top="0.75" bottom="0.75" header="0.3" footer="0.3"/>
  <pageSetup scale="43"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Drop Down Lists'!$A$1:$A$2</xm:f>
          </x14:formula1>
          <xm:sqref>E10:E2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
  <sheetViews>
    <sheetView workbookViewId="0"/>
  </sheetViews>
  <sheetFormatPr defaultRowHeight="14.5" x14ac:dyDescent="0.35"/>
  <cols>
    <col min="3" max="3" width="15" bestFit="1" customWidth="1"/>
  </cols>
  <sheetData>
    <row r="1" spans="1:3" x14ac:dyDescent="0.35">
      <c r="A1" t="s">
        <v>35</v>
      </c>
      <c r="B1" t="s">
        <v>35</v>
      </c>
      <c r="C1" t="s">
        <v>39</v>
      </c>
    </row>
    <row r="2" spans="1:3" x14ac:dyDescent="0.35">
      <c r="A2" t="s">
        <v>36</v>
      </c>
      <c r="B2" t="s">
        <v>36</v>
      </c>
      <c r="C2" t="s">
        <v>38</v>
      </c>
    </row>
    <row r="3" spans="1:3" x14ac:dyDescent="0.35">
      <c r="B3" t="s">
        <v>37</v>
      </c>
      <c r="C3" t="s">
        <v>4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CH 1</vt:lpstr>
      <vt:lpstr>SCH 2</vt:lpstr>
      <vt:lpstr>SCH 3</vt:lpstr>
      <vt:lpstr>SCH 4</vt:lpstr>
      <vt:lpstr>Drop Down Lists</vt:lpstr>
    </vt:vector>
  </TitlesOfParts>
  <Company>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McArdle, Paul </cp:lastModifiedBy>
  <dcterms:created xsi:type="dcterms:W3CDTF">2022-01-13T21:56:19Z</dcterms:created>
  <dcterms:modified xsi:type="dcterms:W3CDTF">2022-11-15T14:59:28Z</dcterms:modified>
</cp:coreProperties>
</file>